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ink/ink1.xml" ContentType="application/inkml+xml"/>
  <Override PartName="/xl/drawings/drawing3.xml" ContentType="application/vnd.openxmlformats-officedocument.drawing+xml"/>
  <Override PartName="/xl/ink/ink2.xml" ContentType="application/inkml+xml"/>
  <Override PartName="/xl/drawings/drawing4.xml" ContentType="application/vnd.openxmlformats-officedocument.drawing+xml"/>
  <Override PartName="/xl/ink/ink3.xml" ContentType="application/inkml+xml"/>
  <Override PartName="/xl/drawings/drawing5.xml" ContentType="application/vnd.openxmlformats-officedocument.drawing+xml"/>
  <Override PartName="/xl/activeX/activeX1.xml" ContentType="application/vnd.ms-office.activeX+xml"/>
  <Override PartName="/xl/activeX/activeX1.bin" ContentType="application/vnd.ms-office.activeX"/>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66925"/>
  <mc:AlternateContent xmlns:mc="http://schemas.openxmlformats.org/markup-compatibility/2006">
    <mc:Choice Requires="x15">
      <x15ac:absPath xmlns:x15ac="http://schemas.microsoft.com/office/spreadsheetml/2010/11/ac" url="\\crelan.be\hq\Public\RISK_DATA_REPORTING\_REPORTING\PILLAR 3 TEMPLATES  disclosure\2025-09-30\3.Final\"/>
    </mc:Choice>
  </mc:AlternateContent>
  <xr:revisionPtr revIDLastSave="0" documentId="13_ncr:1_{BDE8DBCF-5C86-4CD6-B33A-ACDD87C1A4E5}" xr6:coauthVersionLast="47" xr6:coauthVersionMax="47" xr10:uidLastSave="{00000000-0000-0000-0000-000000000000}"/>
  <bookViews>
    <workbookView xWindow="-120" yWindow="-120" windowWidth="57420" windowHeight="14535" tabRatio="773" firstSheet="2" activeTab="3" xr2:uid="{00000000-000D-0000-FFFF-FFFF00000000}"/>
  </bookViews>
  <sheets>
    <sheet name="1" sheetId="104" state="veryHidden" r:id="rId1"/>
    <sheet name="2" sheetId="106" state="veryHidden" r:id="rId2"/>
    <sheet name="Table of Contents" sheetId="130" r:id="rId3"/>
    <sheet name="KM1" sheetId="137" r:id="rId4"/>
    <sheet name="OV1" sheetId="131" r:id="rId5"/>
    <sheet name="CMS1" sheetId="132" r:id="rId6"/>
    <sheet name="CMS2" sheetId="133" r:id="rId7"/>
    <sheet name="CR8" sheetId="59" r:id="rId8"/>
    <sheet name="LIQ1" sheetId="82" r:id="rId9"/>
    <sheet name="LIQB" sheetId="83" r:id="rId10"/>
    <sheet name="KM2" sheetId="136" r:id="rId11"/>
    <sheet name="CR6AIRBInvisible" sheetId="98" state="veryHidden" r:id="rId12"/>
    <sheet name="CR6FIRBInvisible" sheetId="107" state="veryHidden" r:id="rId13"/>
    <sheet name="CR9AIRBInvisible" sheetId="60" state="veryHidden" r:id="rId14"/>
    <sheet name="CR9FIRBInvisible" sheetId="111" state="veryHidden" r:id="rId15"/>
    <sheet name="CCR4AIRBInvisible" sheetId="41" state="veryHidden" r:id="rId16"/>
    <sheet name="CCR4FIRBInvisible" sheetId="110" state="veryHidden" r:id="rId17"/>
  </sheets>
  <externalReferences>
    <externalReference r:id="rId18"/>
  </externalReferences>
  <definedNames>
    <definedName name="\a">#REF!</definedName>
    <definedName name="\b">#REF!</definedName>
    <definedName name="\c">#REF!</definedName>
    <definedName name="\d">#REF!</definedName>
    <definedName name="\e">#REF!</definedName>
    <definedName name="_C0100_0010_0010">#REF!</definedName>
    <definedName name="_C0100_0015_0010">#REF!</definedName>
    <definedName name="_C0100_0020_0010">#REF!</definedName>
    <definedName name="_C0200_0010_0010">#REF!</definedName>
    <definedName name="_C0200_0040_0010">#REF!</definedName>
    <definedName name="_C0200_0060_0010">#REF!</definedName>
    <definedName name="_C0200_0250_0010">#REF!</definedName>
    <definedName name="_C0200_0310_0010">#REF!</definedName>
    <definedName name="_C0200_0450_0010">#REF!</definedName>
    <definedName name="_C0200_0460_0010">#REF!</definedName>
    <definedName name="_C0200_0470_0010">#REF!</definedName>
    <definedName name="_C0200_0490_0010">#REF!</definedName>
    <definedName name="_C0200_0520_0010">#REF!</definedName>
    <definedName name="_C0200_0530_0010">#REF!</definedName>
    <definedName name="_C0200_0580_0010">#REF!</definedName>
    <definedName name="_C0200_0590_0010">#REF!</definedName>
    <definedName name="_C0200_0600_0010">#REF!</definedName>
    <definedName name="_C0200_0610_0010">#REF!</definedName>
    <definedName name="_C0200_0620_0010">#REF!</definedName>
    <definedName name="_C0200_0630_0010">#REF!</definedName>
    <definedName name="_C0200_0640_0010">#REF!</definedName>
    <definedName name="_C0200_0680_0010">#REF!</definedName>
    <definedName name="_C0200_0690_0010">#REF!</definedName>
    <definedName name="_C0300_0010_0010">#REF!</definedName>
    <definedName name="_C0300_0030_0010">#REF!</definedName>
    <definedName name="_C0300_0050_0010">#REF!</definedName>
    <definedName name="_C0300_0130_0010">#REF!</definedName>
    <definedName name="_C0300_0140_0010">#REF!</definedName>
    <definedName name="_C0300_0150_0010">#REF!</definedName>
    <definedName name="_C0300_0160_0010">#REF!</definedName>
    <definedName name="_C0300_0220_0010">#REF!</definedName>
    <definedName name="_C0400_0096_0010">#REF!</definedName>
    <definedName name="_C0400_0504_0010">#REF!</definedName>
    <definedName name="_C0400_0740_0010">#REF!</definedName>
    <definedName name="_C0400_0750_0010">#REF!</definedName>
    <definedName name="_C0400_0760_0010">#REF!</definedName>
    <definedName name="_C0400_0770_0010">#REF!</definedName>
    <definedName name="_C0400_0780_0010">#REF!</definedName>
    <definedName name="_C0400_0800_0010">#REF!</definedName>
    <definedName name="_C0400_0810_0010">#REF!</definedName>
    <definedName name="_C0700_0001_0090_0220">#REF!</definedName>
    <definedName name="_C0700_0001_0110_0220">#REF!</definedName>
    <definedName name="_C0700_0001_0130_0220">#REF!</definedName>
    <definedName name="_C0801_0001_0040_0260">#REF!</definedName>
    <definedName name="_C0801_0001_0050_0260">#REF!</definedName>
    <definedName name="_C0801_0001_0060_0260">#REF!</definedName>
    <definedName name="_C0801_0001_0080_0260">#REF!</definedName>
    <definedName name="_C0801_0002_0040_0260">#REF!</definedName>
    <definedName name="_C0801_0002_0050_0260">#REF!</definedName>
    <definedName name="_C0801_0002_0060_0260">#REF!</definedName>
    <definedName name="_C0801_0002_0080_0260">#REF!</definedName>
    <definedName name="_C1001_0050_0080">#REF!</definedName>
    <definedName name="_C1301_0010_0190">#REF!</definedName>
    <definedName name="_C3402_0002_0030_0170">#REF!</definedName>
    <definedName name="_C3402_0002_0030_0200">#REF!</definedName>
    <definedName name="_C3402_0002_0040_0170">#REF!</definedName>
    <definedName name="_C3402_0002_0040_0200">#REF!</definedName>
    <definedName name="_C3407_0001_0180_0010">#REF!</definedName>
    <definedName name="_C3407_0001_0180_0020">#REF!</definedName>
    <definedName name="_C3407_0001_0180_0030">#REF!</definedName>
    <definedName name="_C3407_0001_0180_0040">#REF!</definedName>
    <definedName name="_C3407_0001_0180_0050">#REF!</definedName>
    <definedName name="_C3407_0001_0180_0060">#REF!</definedName>
    <definedName name="_C3407_0001_0180_0070">#REF!</definedName>
    <definedName name="_C3407_0002_0180_0010">#REF!</definedName>
    <definedName name="_C3407_0002_0180_0020">#REF!</definedName>
    <definedName name="_C3407_0002_0180_0030">#REF!</definedName>
    <definedName name="_C3407_0002_0180_0040">#REF!</definedName>
    <definedName name="_C3407_0002_0180_0050">#REF!</definedName>
    <definedName name="_C3407_0002_0180_0060">#REF!</definedName>
    <definedName name="_C3407_0002_0180_0070">#REF!</definedName>
    <definedName name="_C3407_0003_0010_0010">#REF!</definedName>
    <definedName name="_C3407_0003_0010_0020">#REF!</definedName>
    <definedName name="_C3407_0003_0010_0030">#REF!</definedName>
    <definedName name="_C3407_0003_0010_0040">#REF!</definedName>
    <definedName name="_C3407_0003_0010_0050">#REF!</definedName>
    <definedName name="_C3407_0003_0010_0060">#REF!</definedName>
    <definedName name="_C3407_0003_0010_0070">#REF!</definedName>
    <definedName name="_C3407_0003_0040_0010">#REF!</definedName>
    <definedName name="_C3407_0003_0040_0020">#REF!</definedName>
    <definedName name="_C3407_0003_0040_0030">#REF!</definedName>
    <definedName name="_C3407_0003_0040_0040">#REF!</definedName>
    <definedName name="_C3407_0003_0040_0050">#REF!</definedName>
    <definedName name="_C3407_0003_0040_0060">#REF!</definedName>
    <definedName name="_C3407_0003_0040_0070">#REF!</definedName>
    <definedName name="_C3407_0003_0050_0010">#REF!</definedName>
    <definedName name="_C3407_0003_0050_0020">#REF!</definedName>
    <definedName name="_C3407_0003_0050_0030">#REF!</definedName>
    <definedName name="_C3407_0003_0050_0040">#REF!</definedName>
    <definedName name="_C3407_0003_0050_0050">#REF!</definedName>
    <definedName name="_C3407_0003_0050_0060">#REF!</definedName>
    <definedName name="_C3407_0003_0050_0070">#REF!</definedName>
    <definedName name="_C3407_0003_0060_0010">#REF!</definedName>
    <definedName name="_C3407_0003_0060_0020">#REF!</definedName>
    <definedName name="_C3407_0003_0060_0030">#REF!</definedName>
    <definedName name="_C3407_0003_0060_0040">#REF!</definedName>
    <definedName name="_C3407_0003_0060_0050">#REF!</definedName>
    <definedName name="_C3407_0003_0060_0060">#REF!</definedName>
    <definedName name="_C3407_0003_0060_0070">#REF!</definedName>
    <definedName name="_C3407_0003_0070_0010">#REF!</definedName>
    <definedName name="_C3407_0003_0070_0020">#REF!</definedName>
    <definedName name="_C3407_0003_0070_0030">#REF!</definedName>
    <definedName name="_C3407_0003_0070_0040">#REF!</definedName>
    <definedName name="_C3407_0003_0070_0050">#REF!</definedName>
    <definedName name="_C3407_0003_0070_0060">#REF!</definedName>
    <definedName name="_C3407_0003_0070_0070">#REF!</definedName>
    <definedName name="_C3407_0003_0100_0010">#REF!</definedName>
    <definedName name="_C3407_0003_0100_0020">#REF!</definedName>
    <definedName name="_C3407_0003_0100_0030">#REF!</definedName>
    <definedName name="_C3407_0003_0100_0040">#REF!</definedName>
    <definedName name="_C3407_0003_0100_0050">#REF!</definedName>
    <definedName name="_C3407_0003_0100_0060">#REF!</definedName>
    <definedName name="_C3407_0003_0100_0070">#REF!</definedName>
    <definedName name="_C3407_0003_0130_0010">#REF!</definedName>
    <definedName name="_C3407_0003_0130_0020">#REF!</definedName>
    <definedName name="_C3407_0003_0130_0030">#REF!</definedName>
    <definedName name="_C3407_0003_0130_0040">#REF!</definedName>
    <definedName name="_C3407_0003_0130_0050">#REF!</definedName>
    <definedName name="_C3407_0003_0130_0060">#REF!</definedName>
    <definedName name="_C3407_0003_0130_0070">#REF!</definedName>
    <definedName name="_C3407_0003_0170_0010">#REF!</definedName>
    <definedName name="_C3407_0003_0170_0020">#REF!</definedName>
    <definedName name="_C3407_0003_0170_0030">#REF!</definedName>
    <definedName name="_C3407_0003_0170_0040">#REF!</definedName>
    <definedName name="_C3407_0003_0170_0050">#REF!</definedName>
    <definedName name="_C3407_0003_0170_0060">#REF!</definedName>
    <definedName name="_C3407_0003_0170_0070">#REF!</definedName>
    <definedName name="_C3407_0003_0180_0010">#REF!</definedName>
    <definedName name="_C3407_0003_0180_0020">#REF!</definedName>
    <definedName name="_C3407_0003_0180_0030">#REF!</definedName>
    <definedName name="_C3407_0003_0180_0040">#REF!</definedName>
    <definedName name="_C3407_0003_0180_0050">#REF!</definedName>
    <definedName name="_C3407_0003_0180_0060">#REF!</definedName>
    <definedName name="_C3407_0003_0180_0070">#REF!</definedName>
    <definedName name="_C3407_0007_0010_0010">#REF!</definedName>
    <definedName name="_C3407_0007_0010_0020">#REF!</definedName>
    <definedName name="_C3407_0007_0010_0030">#REF!</definedName>
    <definedName name="_C3407_0007_0010_0040">#REF!</definedName>
    <definedName name="_C3407_0007_0010_0050">#REF!</definedName>
    <definedName name="_C3407_0007_0010_0060">#REF!</definedName>
    <definedName name="_C3407_0007_0010_0070">#REF!</definedName>
    <definedName name="_C3407_0007_0040_0010">#REF!</definedName>
    <definedName name="_C3407_0007_0040_0020">#REF!</definedName>
    <definedName name="_C3407_0007_0040_0030">#REF!</definedName>
    <definedName name="_C3407_0007_0040_0040">#REF!</definedName>
    <definedName name="_C3407_0007_0040_0050">#REF!</definedName>
    <definedName name="_C3407_0007_0040_0060">#REF!</definedName>
    <definedName name="_C3407_0007_0040_0070">#REF!</definedName>
    <definedName name="_C3407_0007_0050_0010">#REF!</definedName>
    <definedName name="_C3407_0007_0050_0020">#REF!</definedName>
    <definedName name="_C3407_0007_0050_0030">#REF!</definedName>
    <definedName name="_C3407_0007_0050_0040">#REF!</definedName>
    <definedName name="_C3407_0007_0050_0050">#REF!</definedName>
    <definedName name="_C3407_0007_0050_0060">#REF!</definedName>
    <definedName name="_C3407_0007_0050_0070">#REF!</definedName>
    <definedName name="_C3407_0007_0060_0010">#REF!</definedName>
    <definedName name="_C3407_0007_0060_0020">#REF!</definedName>
    <definedName name="_C3407_0007_0060_0030">#REF!</definedName>
    <definedName name="_C3407_0007_0060_0040">#REF!</definedName>
    <definedName name="_C3407_0007_0060_0050">#REF!</definedName>
    <definedName name="_C3407_0007_0060_0060">#REF!</definedName>
    <definedName name="_C3407_0007_0060_0070">#REF!</definedName>
    <definedName name="_C3407_0007_0070_0010">#REF!</definedName>
    <definedName name="_C3407_0007_0070_0020">#REF!</definedName>
    <definedName name="_C3407_0007_0070_0030">#REF!</definedName>
    <definedName name="_C3407_0007_0070_0040">#REF!</definedName>
    <definedName name="_C3407_0007_0070_0050">#REF!</definedName>
    <definedName name="_C3407_0007_0070_0060">#REF!</definedName>
    <definedName name="_C3407_0007_0070_0070">#REF!</definedName>
    <definedName name="_C3407_0007_0100_0010">#REF!</definedName>
    <definedName name="_C3407_0007_0100_0020">#REF!</definedName>
    <definedName name="_C3407_0007_0100_0030">#REF!</definedName>
    <definedName name="_C3407_0007_0100_0040">#REF!</definedName>
    <definedName name="_C3407_0007_0100_0050">#REF!</definedName>
    <definedName name="_C3407_0007_0100_0060">#REF!</definedName>
    <definedName name="_C3407_0007_0100_0070">#REF!</definedName>
    <definedName name="_C3407_0007_0130_0010">#REF!</definedName>
    <definedName name="_C3407_0007_0130_0020">#REF!</definedName>
    <definedName name="_C3407_0007_0130_0030">#REF!</definedName>
    <definedName name="_C3407_0007_0130_0040">#REF!</definedName>
    <definedName name="_C3407_0007_0130_0050">#REF!</definedName>
    <definedName name="_C3407_0007_0130_0060">#REF!</definedName>
    <definedName name="_C3407_0007_0130_0070">#REF!</definedName>
    <definedName name="_C3407_0007_0170_0010">#REF!</definedName>
    <definedName name="_C3407_0007_0170_0020">#REF!</definedName>
    <definedName name="_C3407_0007_0170_0030">#REF!</definedName>
    <definedName name="_C3407_0007_0170_0040">#REF!</definedName>
    <definedName name="_C3407_0007_0170_0050">#REF!</definedName>
    <definedName name="_C3407_0007_0170_0060">#REF!</definedName>
    <definedName name="_C3407_0007_0170_0070">#REF!</definedName>
    <definedName name="_C3407_0007_0180_0010">#REF!</definedName>
    <definedName name="_C3407_0007_0180_0020">#REF!</definedName>
    <definedName name="_C3407_0007_0180_0030">#REF!</definedName>
    <definedName name="_C3407_0007_0180_0040">#REF!</definedName>
    <definedName name="_C3407_0007_0180_0050">#REF!</definedName>
    <definedName name="_C3407_0007_0180_0060">#REF!</definedName>
    <definedName name="_C3407_0007_0180_0070">#REF!</definedName>
    <definedName name="_C3409_0010_0010">#REF!</definedName>
    <definedName name="_C3409_0010_0020">#REF!</definedName>
    <definedName name="_C3409_0020_0010">#REF!</definedName>
    <definedName name="_C3409_0020_0020">#REF!</definedName>
    <definedName name="_C3409_0030_0010">#REF!</definedName>
    <definedName name="_C3409_0030_0020">#REF!</definedName>
    <definedName name="_C3409_0040_0010">#REF!</definedName>
    <definedName name="_C3409_0040_0020">#REF!</definedName>
    <definedName name="_C3409_0050_0010">#REF!</definedName>
    <definedName name="_C3409_0050_0020">#REF!</definedName>
    <definedName name="_C3409_0060_0010">#REF!</definedName>
    <definedName name="_C3409_0060_0020">#REF!</definedName>
    <definedName name="_C3409_0070_0030">#REF!</definedName>
    <definedName name="_C3409_0070_0040">#REF!</definedName>
    <definedName name="_C3409_0080_0030">#REF!</definedName>
    <definedName name="_C3409_0080_0040">#REF!</definedName>
    <definedName name="_C3410_0010_0020">#REF!</definedName>
    <definedName name="_C3410_0020_0010">#REF!</definedName>
    <definedName name="_C3410_0020_0020">#REF!</definedName>
    <definedName name="_C3410_0030_0010">#REF!</definedName>
    <definedName name="_C3410_0030_0020">#REF!</definedName>
    <definedName name="_C3410_0040_0010">#REF!</definedName>
    <definedName name="_C3410_0040_0020">#REF!</definedName>
    <definedName name="_C3410_0050_0010">#REF!</definedName>
    <definedName name="_C3410_0050_0020">#REF!</definedName>
    <definedName name="_C3410_0060_0010">#REF!</definedName>
    <definedName name="_C3410_0060_0020">#REF!</definedName>
    <definedName name="_C3410_0070_0010">#REF!</definedName>
    <definedName name="_C3410_0080_0010">#REF!</definedName>
    <definedName name="_C3410_0080_0020">#REF!</definedName>
    <definedName name="_C3410_0090_0010">#REF!</definedName>
    <definedName name="_C3410_0090_0020">#REF!</definedName>
    <definedName name="_C3410_0100_0010">#REF!</definedName>
    <definedName name="_C3410_0100_0020">#REF!</definedName>
    <definedName name="_C3410_0110_0020">#REF!</definedName>
    <definedName name="_C3410_0120_0010">#REF!</definedName>
    <definedName name="_C3410_0120_0020">#REF!</definedName>
    <definedName name="_C3410_0130_0010">#REF!</definedName>
    <definedName name="_C3410_0130_0020">#REF!</definedName>
    <definedName name="_C3410_0140_0010">#REF!</definedName>
    <definedName name="_C3410_0140_0020">#REF!</definedName>
    <definedName name="_C3410_0150_0010">#REF!</definedName>
    <definedName name="_C3410_0150_0020">#REF!</definedName>
    <definedName name="_C3410_0160_0010">#REF!</definedName>
    <definedName name="_C3410_0160_0020">#REF!</definedName>
    <definedName name="_C3410_0170_0010">#REF!</definedName>
    <definedName name="_C3410_0180_0010">#REF!</definedName>
    <definedName name="_C3410_0180_0020">#REF!</definedName>
    <definedName name="_C3410_0190_0010">#REF!</definedName>
    <definedName name="_C3410_0190_0020">#REF!</definedName>
    <definedName name="_C3410_0200_0010">#REF!</definedName>
    <definedName name="_C3410_0200_0020">#REF!</definedName>
    <definedName name="_C4700_0300_0010">#REF!</definedName>
    <definedName name="_C4700_0330_0010">#REF!</definedName>
    <definedName name="_C4700_0350_0010">#REF!</definedName>
    <definedName name="_C4700_0360_0010">#REF!</definedName>
    <definedName name="_C4700_0420_0010">#REF!</definedName>
    <definedName name="_C4700_0440_0010">#REF!</definedName>
    <definedName name="_C7200_TOTAL_0010_0040">#REF!</definedName>
    <definedName name="_C7300_TOTAL_0010_0060">#REF!</definedName>
    <definedName name="_C7400_TOTAL_0010_0140">#REF!</definedName>
    <definedName name="_C7400_TOTAL_0010_0150">#REF!</definedName>
    <definedName name="_C7400_TOTAL_0010_0160">#REF!</definedName>
    <definedName name="_C7600_TOTAL_0020_0010">#REF!</definedName>
    <definedName name="_C7600_TOTAL_0030_0010">#REF!</definedName>
    <definedName name="_C8400_TOTAL_0010_0020">#REF!</definedName>
    <definedName name="_C8400_TOTAL_0120_0030">#REF!</definedName>
    <definedName name="_C8400_TOTAL_0220_0040">#REF!</definedName>
    <definedName name="_ftnref1_50">#REF!</definedName>
    <definedName name="_ftnref1_50_10">#REF!</definedName>
    <definedName name="_ftnref1_50_15">#REF!</definedName>
    <definedName name="_ftnref1_50_18">#REF!</definedName>
    <definedName name="_ftnref1_50_19">#REF!</definedName>
    <definedName name="_ftnref1_50_20">#REF!</definedName>
    <definedName name="_ftnref1_50_21">#REF!</definedName>
    <definedName name="_ftnref1_50_23">#REF!</definedName>
    <definedName name="_ftnref1_50_24">#REF!</definedName>
    <definedName name="_ftnref1_50_4">#REF!</definedName>
    <definedName name="_ftnref1_50_5">#REF!</definedName>
    <definedName name="_ftnref1_51">#REF!</definedName>
    <definedName name="_ftnref1_51_10">#REF!</definedName>
    <definedName name="_ftnref1_51_15">#REF!</definedName>
    <definedName name="_ftnref1_51_18">#REF!</definedName>
    <definedName name="_ftnref1_51_19">#REF!</definedName>
    <definedName name="_ftnref1_51_20">#REF!</definedName>
    <definedName name="_ftnref1_51_21">#REF!</definedName>
    <definedName name="_ftnref1_51_23">#REF!</definedName>
    <definedName name="_ftnref1_51_24">#REF!</definedName>
    <definedName name="_ftnref1_51_4">#REF!</definedName>
    <definedName name="_ftnref1_51_5">#REF!</definedName>
    <definedName name="_h">#REF!</definedName>
    <definedName name="_M0100_0100_0010">#REF!</definedName>
    <definedName name="_M0100_0110_0010">#REF!</definedName>
    <definedName name="_M0100_0200_0010">#REF!</definedName>
    <definedName name="_M0100_0210_0010">#REF!</definedName>
    <definedName name="_M0100_0300_0010">#REF!</definedName>
    <definedName name="_M0100_0310_0010">#REF!</definedName>
    <definedName name="_M0100_0320_0010">#REF!</definedName>
    <definedName name="_M0100_0330_0010">#REF!</definedName>
    <definedName name="a">#REF!</definedName>
    <definedName name="a064d6eb540f74c7ca5c5a897aff939a4_r1_c1" localSheetId="3" hidden="1">'KM1'!$E$6</definedName>
    <definedName name="a064d6eb540f74c7ca5c5a897aff939a4_r52_c5" localSheetId="3" hidden="1">'KM1'!#REF!</definedName>
    <definedName name="a0871d6f078c9470bb3a863316416a3ef_r1_c1" localSheetId="4" hidden="1">'OV1'!$E$7</definedName>
    <definedName name="a0871d6f078c9470bb3a863316416a3ef_r38_c3" localSheetId="4" hidden="1">'OV1'!$G$39</definedName>
    <definedName name="a08e5627b77b34f1cbcfe25f4896247b9" hidden="1">#REF!</definedName>
    <definedName name="a0eb937df7240422faedede5a8df2d73d" hidden="1">#REF!</definedName>
    <definedName name="a16583c55c59440b482fd1b9daa5fd229_r1_c1" localSheetId="7" hidden="1">'CR8'!$D$7</definedName>
    <definedName name="a16583c55c59440b482fd1b9daa5fd229_r9_c1" localSheetId="7" hidden="1">'CR8'!$D$15</definedName>
    <definedName name="a3940aa5afe04422584b8f230c720a807" localSheetId="10">#REF!</definedName>
    <definedName name="a3940aa5afe04422584b8f230c720a807">#REF!</definedName>
    <definedName name="a3d29420ae837427cb18fe351287c5fd9" localSheetId="10">#REF!</definedName>
    <definedName name="a3d29420ae837427cb18fe351287c5fd9">#REF!</definedName>
    <definedName name="a567683751bbc40d296d0e95a69729448" hidden="1">#REF!</definedName>
    <definedName name="a60be3976996f44289ffa5c443eb28add_r1_c1" localSheetId="9" hidden="1">LIQB!$D$7</definedName>
    <definedName name="a60be3976996f44289ffa5c443eb28add_r7_c1" localSheetId="9" hidden="1">LIQB!$D$13</definedName>
    <definedName name="a6c9916f5dc3148c6b32bcb0560367662_r1_c1" localSheetId="13" hidden="1">CR9AIRBInvisible!$D$9</definedName>
    <definedName name="a6c9916f5dc3148c6b32bcb0560367662_r17_c6" localSheetId="13" hidden="1">CR9AIRBInvisible!$I$25</definedName>
    <definedName name="a6e176eb182964025973ffb982306afbd_r1_c1" localSheetId="14" hidden="1">CR9FIRBInvisible!$D$9</definedName>
    <definedName name="a6e176eb182964025973ffb982306afbd_r17_c6" localSheetId="14" hidden="1">CR9FIRBInvisible!$I$25</definedName>
    <definedName name="a7c7d2ee4062643c3b20b8d6a5fee9d1d_r1_c1" localSheetId="15" hidden="1">CCR4AIRBInvisible!$E$8</definedName>
    <definedName name="a7c7d2ee4062643c3b20b8d6a5fee9d1d_r9_c7" localSheetId="15" hidden="1">CCR4AIRBInvisible!$K$16</definedName>
    <definedName name="a7e7f92c1770e4d31a537552eb6c5a46f_r1_c1" localSheetId="12" hidden="1">CR6FIRBInvisible!$E$9</definedName>
    <definedName name="a7e7f92c1770e4d31a537552eb6c5a46f_r18_c12" localSheetId="12" hidden="1">CR6FIRBInvisible!$P$26</definedName>
    <definedName name="a8b6e3d27fd1944819cd5998fb83ccf23_r1_c1" localSheetId="11" hidden="1">CR6AIRBInvisible!$E$9</definedName>
    <definedName name="a8b6e3d27fd1944819cd5998fb83ccf23_r18_c12" localSheetId="11" hidden="1">CR6AIRBInvisible!$P$26</definedName>
    <definedName name="aaaaa">#REF!</definedName>
    <definedName name="aaefb9a8e464d429bb41b5e2ad5dd7d15_r1_c1" localSheetId="8" hidden="1">'LIQ1'!$E$7</definedName>
    <definedName name="aaefb9a8e464d429bb41b5e2ad5dd7d15_r34_c8" localSheetId="8" hidden="1">'LIQ1'!$L$40</definedName>
    <definedName name="ab0976b93d8b4412e84c5559b25a50b1d_r1_c1" localSheetId="5" hidden="1">'CMS1'!$D$7</definedName>
    <definedName name="ab0976b93d8b4412e84c5559b25a50b1d_r8_c5" localSheetId="5" hidden="1">'CMS1'!$H$14</definedName>
    <definedName name="ab4d22590b3414a1685dc35be0fcfae30_r1_c1" localSheetId="6" hidden="1">'CMS2'!$E$7</definedName>
    <definedName name="ab4d22590b3414a1685dc35be0fcfae30_r28_c5" localSheetId="6" hidden="1">'CMS2'!$I$34</definedName>
    <definedName name="ab5703f285bd9459d81614fd92e79a317" hidden="1">#REF!</definedName>
    <definedName name="abf99646662cb4ddb9ecc238d2db08ad6_r1_c1" localSheetId="10" hidden="1">'KM2'!$F$7</definedName>
    <definedName name="abf99646662cb4ddb9ecc238d2db08ad6_r17_c6" localSheetId="10" hidden="1">'KM2'!$K$23</definedName>
    <definedName name="ac945b5fc537e464394b06671f5553d3b" hidden="1">#REF!</definedName>
    <definedName name="accafcac4b4044b7782c27b39876d6b24" localSheetId="10">#REF!</definedName>
    <definedName name="accafcac4b4044b7782c27b39876d6b24">#REF!</definedName>
    <definedName name="Accounting">#REF!</definedName>
    <definedName name="ae6c4e4452e664d1a86a9c465cb983cd2_r1_c1" localSheetId="16" hidden="1">CCR4FIRBInvisible!$E$8</definedName>
    <definedName name="ae6c4e4452e664d1a86a9c465cb983cd2_r9_c7" localSheetId="16" hidden="1">CCR4FIRBInvisible!$K$16</definedName>
    <definedName name="af0c655a0746b450cafc5d0ecf6c61a7e" localSheetId="3">'[1]1'!$A$604:$A$1428</definedName>
    <definedName name="af0c655a0746b450cafc5d0ecf6c61a7e" localSheetId="10">#REF!</definedName>
    <definedName name="af0c655a0746b450cafc5d0ecf6c61a7e">#REF!</definedName>
    <definedName name="Age">#REF!</definedName>
    <definedName name="AGUILONIUS">#REF!</definedName>
    <definedName name="AguWbType" hidden="1">"S9D08DFCE-E146-4C60-B93E-361C265AD846"</definedName>
    <definedName name="AguWbType2" hidden="1">"XbrlDPM"</definedName>
    <definedName name="AguWwbType2" hidden="1">"S137D2742-7359-4226-9D5F-D5C10DE1A917"</definedName>
    <definedName name="AP">#REF!</definedName>
    <definedName name="App">#REF!</definedName>
    <definedName name="AreValuesChangedAfterValidation">"Yes"</definedName>
    <definedName name="AT">#REF!</definedName>
    <definedName name="b0f1af3f191544f8bb7ea330a9c45bc69" localSheetId="13" hidden="1">CR9AIRBInvisible!$D$4</definedName>
    <definedName name="b4551fd02ee8b40bfa8bf78c7deb7a19e" localSheetId="16" hidden="1">CCR4FIRBInvisible!$E$4</definedName>
    <definedName name="b463ff6270e4a4434bad77696fb9bf357" localSheetId="11" hidden="1">CR6AIRBInvisible!$E$5</definedName>
    <definedName name="b9151c23adb784959ace1f4297ce3deda" localSheetId="14" hidden="1">CR9FIRBInvisible!$D$4</definedName>
    <definedName name="b9eae3338c7d2488285cb8332bb814508" localSheetId="15" hidden="1">CCR4AIRBInvisible!$E$4</definedName>
    <definedName name="BankType">#REF!</definedName>
    <definedName name="BAS">#REF!</definedName>
    <definedName name="base" localSheetId="2">#REF!</definedName>
    <definedName name="base">#REF!</definedName>
    <definedName name="Basel">#REF!</definedName>
    <definedName name="Basel12">#REF!</definedName>
    <definedName name="bd8e1e16f9a094e00ab690aa4b1cd540e" localSheetId="12" hidden="1">CR6FIRBInvisible!$E$5</definedName>
    <definedName name="BEHOV">#REF!</definedName>
    <definedName name="BM">#REF!</definedName>
    <definedName name="BT">#REF!</definedName>
    <definedName name="Carlos">#REF!</definedName>
    <definedName name="CCROTC">#REF!</definedName>
    <definedName name="CCRSFT">#REF!</definedName>
    <definedName name="CHF">#REF!</definedName>
    <definedName name="CIQWBGuid" hidden="1">"03f4930e-b33c-4382-a597-a94ab15a402c"</definedName>
    <definedName name="Codir">#REF!</definedName>
    <definedName name="COF">#REF!</definedName>
    <definedName name="COI">#REF!</definedName>
    <definedName name="Control_Globals">#REF!</definedName>
    <definedName name="CP">#REF!</definedName>
    <definedName name="CQS">#REF!</definedName>
    <definedName name="CT">#REF!</definedName>
    <definedName name="Data">#REF!</definedName>
    <definedName name="DATA1">#REF!</definedName>
    <definedName name="DATA10">#REF!</definedName>
    <definedName name="DATA2">#REF!</definedName>
    <definedName name="Data2019">#REF!</definedName>
    <definedName name="Data202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fd">#REF!</definedName>
    <definedName name="DimensionsNames">#REF!</definedName>
    <definedName name="dsa">#REF!</definedName>
    <definedName name="ECU">#REF!</definedName>
    <definedName name="edc">#REF!</definedName>
    <definedName name="eeeeee">#REF!</definedName>
    <definedName name="ER">#REF!</definedName>
    <definedName name="EYCadres">#REF!</definedName>
    <definedName name="EYSEKE">#REF!</definedName>
    <definedName name="fdsg">#REF!</definedName>
    <definedName name="FinalPrest2022">#REF!</definedName>
    <definedName name="FraisForfaitaires">#REF!</definedName>
    <definedName name="Frequency">#REF!</definedName>
    <definedName name="GA">#REF!</definedName>
    <definedName name="Genre">#REF!</definedName>
    <definedName name="Group">#REF!</definedName>
    <definedName name="Group2">#REF!</definedName>
    <definedName name="ho">#REF!</definedName>
    <definedName name="IM">#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PY">#REF!</definedName>
    <definedName name="kk">#REF!</definedName>
    <definedName name="Level">#REF!</definedName>
    <definedName name="List">#REF!</definedName>
    <definedName name="lkp5c47cf6d20164a748b485ee23595a849">'1'!$A$2:$A$251</definedName>
    <definedName name="lkpf2b520387051429ab2e99b0d729f2417" localSheetId="3">#REF!</definedName>
    <definedName name="lkpf2b520387051429ab2e99b0d729f2417" localSheetId="10">#REF!</definedName>
    <definedName name="lkpf2b520387051429ab2e99b0d729f2417" localSheetId="4">#REF!</definedName>
    <definedName name="lkpf2b520387051429ab2e99b0d729f2417">'2'!$A$2:$A$252</definedName>
    <definedName name="ll">#REF!</definedName>
    <definedName name="LUF">#REF!</definedName>
    <definedName name="MaxOblastTabulky">#REF!</definedName>
    <definedName name="MaxOblastTabulky_11">#REF!</definedName>
    <definedName name="MaxOblastTabulky_2">#REF!</definedName>
    <definedName name="MaxOblastTabulky_28">#REF!</definedName>
    <definedName name="MC">#REF!</definedName>
    <definedName name="Members">#REF!</definedName>
    <definedName name="MemberStatereporting">#REF!</definedName>
    <definedName name="MeritCR">#REF!</definedName>
    <definedName name="MeritPoint">#REF!</definedName>
    <definedName name="MeritProp">#REF!</definedName>
    <definedName name="MeritTotal">#REF!</definedName>
    <definedName name="Midpoint">#REF!</definedName>
    <definedName name="naam">#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REF!</definedName>
    <definedName name="PI">#REF!</definedName>
    <definedName name="PL">#REF!</definedName>
    <definedName name="PR">#REF!</definedName>
    <definedName name="PrimeRewardForfaitaires">#REF!</definedName>
    <definedName name="PrimeSupplementaireFlexibilisable">#REF!</definedName>
    <definedName name="_xlnm.Print_Area" localSheetId="13">CR9AIRBInvisible!$B$5:$J$31</definedName>
    <definedName name="_xlnm.Print_Area" localSheetId="14">CR9FIRBInvisible!$B$5:$J$31</definedName>
    <definedName name="_xlnm.Print_Area" localSheetId="4">'OV1'!$B$2:$G$39</definedName>
    <definedName name="_xlnm.Print_Area" localSheetId="2">'Table of Contents'!$A$1:$C$21</definedName>
    <definedName name="_xlnm.Print_Area">#N/A</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eport_date">#REF!</definedName>
    <definedName name="rfgf">#REF!</definedName>
    <definedName name="RP">#REF!</definedName>
    <definedName name="RptType">"PILLAR3"</definedName>
    <definedName name="rrr">#REF!</definedName>
    <definedName name="RSP">#REF!</definedName>
    <definedName name="RT">#REF!</definedName>
    <definedName name="RTT">#REF!</definedName>
    <definedName name="Segment">#REF!</definedName>
    <definedName name="SegmentNew">#REF!</definedName>
    <definedName name="sheet443c27ac9b314588932546b832249702" localSheetId="6" hidden="1">'CMS2'!$A$1</definedName>
    <definedName name="sheeta2bbae665dd344e8b672fe60b2b30b41" localSheetId="3" hidden="1">'KM1'!$A$1</definedName>
    <definedName name="sheetee252f4c13794960a09dce8f502181e9" localSheetId="4" hidden="1">'OV1'!$A$1</definedName>
    <definedName name="sheetfe5505e4c3b747aaac08f6e5ac0a97e4" localSheetId="5" hidden="1">'CMS1'!$A$1</definedName>
    <definedName name="ST">#REF!</definedName>
    <definedName name="StructureelTW">#REF!</definedName>
    <definedName name="TA">#REF!</definedName>
    <definedName name="TaxonomySetOverallVersion">"3.3.0.0 "</definedName>
    <definedName name="TaxonomyVersion">"2.0.0"</definedName>
    <definedName name="TD">#REF!</definedName>
    <definedName name="TEST1">#REF!</definedName>
    <definedName name="TEST2">#REF!</definedName>
    <definedName name="TEST3">#REF!</definedName>
    <definedName name="TESTHKEY">#REF!</definedName>
    <definedName name="TESTKEYS">#REF!</definedName>
    <definedName name="TESTVKEY">#REF!</definedName>
    <definedName name="TI">#REF!</definedName>
    <definedName name="TotalBaseNew">#REF!</definedName>
    <definedName name="TRF">#REF!</definedName>
    <definedName name="Type_of_institution">#REF!</definedName>
    <definedName name="UES">#REF!</definedName>
    <definedName name="USD">#REF!</definedName>
    <definedName name="Valid1">#REF!</definedName>
    <definedName name="Valid2">#REF!</definedName>
    <definedName name="Valid3">#REF!</definedName>
    <definedName name="Valid4">#REF!</definedName>
    <definedName name="Valid5">#REF!</definedName>
    <definedName name="VarDisc">#REF!</definedName>
    <definedName name="VarMath">#REF!</definedName>
    <definedName name="VarSPBonus">#REF!</definedName>
    <definedName name="VarTotal">#REF!</definedName>
    <definedName name="Voiture">#REF!</definedName>
    <definedName name="XBRL">#REF!</definedName>
    <definedName name="XX">#REF!</definedName>
    <definedName name="YesNo">#REF!</definedName>
    <definedName name="YesNoBasel2">#REF!</definedName>
    <definedName name="YesNoNA">#REF!</definedName>
    <definedName name="zxasdafsds">#REF!</definedName>
  </definedNames>
  <calcPr calcId="191029" forceFullCalc="1"/>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 i="82" l="1"/>
  <c r="J7" i="82" s="1"/>
  <c r="G7" i="82"/>
  <c r="K7" i="82" s="1"/>
  <c r="H7" i="82"/>
  <c r="L7" i="82" s="1"/>
  <c r="E7" i="82"/>
  <c r="G5" i="131" l="1"/>
  <c r="I7" i="82" l="1"/>
  <c r="B26" i="107" l="1"/>
  <c r="B26" i="98" l="1"/>
</calcChain>
</file>

<file path=xl/sharedStrings.xml><?xml version="1.0" encoding="utf-8"?>
<sst xmlns="http://schemas.openxmlformats.org/spreadsheetml/2006/main" count="1983" uniqueCount="928">
  <si>
    <t>CODE</t>
  </si>
  <si>
    <t>DPM version 3.0.0.0  | version 2021</t>
  </si>
  <si>
    <t>Risk weighted exposure amounts (RWEAs)</t>
  </si>
  <si>
    <t>Total own funds requirements</t>
  </si>
  <si>
    <t>a</t>
  </si>
  <si>
    <t>b</t>
  </si>
  <si>
    <t>c</t>
  </si>
  <si>
    <t>Credit risk (excluding CCR)</t>
  </si>
  <si>
    <t xml:space="preserve">Of which the standardised approach </t>
  </si>
  <si>
    <t>Of which slotting approach</t>
  </si>
  <si>
    <t xml:space="preserve">Counterparty credit risk - CCR </t>
  </si>
  <si>
    <t>Of which internal model method (IMM)</t>
  </si>
  <si>
    <t>Of which exposures to a CCP</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Position, foreign exchange and commodities risks (Market risk)</t>
  </si>
  <si>
    <t>Large exposures</t>
  </si>
  <si>
    <t>d</t>
  </si>
  <si>
    <t>e</t>
  </si>
  <si>
    <t xml:space="preserve">Common Equity Tier 1 (CET1) capital </t>
  </si>
  <si>
    <t xml:space="preserve">Tier 1 capital </t>
  </si>
  <si>
    <t xml:space="preserve">Total capital </t>
  </si>
  <si>
    <t>Tier 1 ratio (%)</t>
  </si>
  <si>
    <t>Total capital ratio (%)</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t>
  </si>
  <si>
    <t>Combined buffer requirement (%)</t>
  </si>
  <si>
    <t>Overall capital requirements (%)</t>
  </si>
  <si>
    <t>CET1 available after meeting the total SREP own funds requirements (%)</t>
  </si>
  <si>
    <t>Leverage ratio</t>
  </si>
  <si>
    <t>Total SREP leverage ratio requirements (%)</t>
  </si>
  <si>
    <t>Total high-quality liquid assets (HQLA) (Weighted value -average)</t>
  </si>
  <si>
    <t xml:space="preserve">Cash outflows - Total weighted value </t>
  </si>
  <si>
    <t xml:space="preserve">Cash inflows - Total weighted value </t>
  </si>
  <si>
    <t>Total net cash outflows (adjusted value)</t>
  </si>
  <si>
    <t>Liquidity coverage ratio (%)</t>
  </si>
  <si>
    <t>Total available stable funding</t>
  </si>
  <si>
    <t>Total required stable funding</t>
  </si>
  <si>
    <t>NSFR ratio (%)</t>
  </si>
  <si>
    <t>Exposure value</t>
  </si>
  <si>
    <t>f</t>
  </si>
  <si>
    <t>g</t>
  </si>
  <si>
    <t>h</t>
  </si>
  <si>
    <t>i</t>
  </si>
  <si>
    <t>j</t>
  </si>
  <si>
    <t>k</t>
  </si>
  <si>
    <t>l</t>
  </si>
  <si>
    <t>m</t>
  </si>
  <si>
    <t>010</t>
  </si>
  <si>
    <t>020</t>
  </si>
  <si>
    <t>030</t>
  </si>
  <si>
    <t>040</t>
  </si>
  <si>
    <t>050</t>
  </si>
  <si>
    <t>060</t>
  </si>
  <si>
    <t>080</t>
  </si>
  <si>
    <t>090</t>
  </si>
  <si>
    <t>100</t>
  </si>
  <si>
    <t>070</t>
  </si>
  <si>
    <t>120</t>
  </si>
  <si>
    <t>130</t>
  </si>
  <si>
    <t>140</t>
  </si>
  <si>
    <t>150</t>
  </si>
  <si>
    <t>160</t>
  </si>
  <si>
    <t>170</t>
  </si>
  <si>
    <t>180</t>
  </si>
  <si>
    <t>x</t>
  </si>
  <si>
    <t>Risk weighted exposure amount</t>
  </si>
  <si>
    <t>RWEA</t>
  </si>
  <si>
    <t>PD scale</t>
  </si>
  <si>
    <t>Exposure weighted average PD (%)</t>
  </si>
  <si>
    <t>Number of obligors</t>
  </si>
  <si>
    <t>Exposure weighted average LGD (%)</t>
  </si>
  <si>
    <t>Exposure weighted average maturity (years)</t>
  </si>
  <si>
    <t>Density of risk weighted exposure amounts</t>
  </si>
  <si>
    <t>0.00 to &lt;0.15</t>
  </si>
  <si>
    <t>0.15 to &lt;0.25</t>
  </si>
  <si>
    <t>0.25 to &lt;0.50</t>
  </si>
  <si>
    <t>0.50 to &lt;0.75</t>
  </si>
  <si>
    <t>0.75 to &lt;2.50</t>
  </si>
  <si>
    <t>2.50 to &lt;10.00</t>
  </si>
  <si>
    <t>10.00 to &lt;100.00</t>
  </si>
  <si>
    <t>100.00 (Default)</t>
  </si>
  <si>
    <t>Expected loss amount</t>
  </si>
  <si>
    <t>A-IRB</t>
  </si>
  <si>
    <t>PD range</t>
  </si>
  <si>
    <t>On-balance sheet exposures</t>
  </si>
  <si>
    <t>Off-balance-sheet exposures pre-CCF</t>
  </si>
  <si>
    <t>Exposure weighted average CCF</t>
  </si>
  <si>
    <t>Exposure post CCF and post CRM</t>
  </si>
  <si>
    <t>Risk weighted exposure amount after supporting factors</t>
  </si>
  <si>
    <t>Density of risk weighted exposure amount</t>
  </si>
  <si>
    <t>Value adjust-ments and provisions</t>
  </si>
  <si>
    <t>0.00 to &lt;0.10</t>
  </si>
  <si>
    <t>0.10  to &lt;0.15</t>
  </si>
  <si>
    <t>0.75 to &lt;1.75</t>
  </si>
  <si>
    <t>1.75 to &lt;2.5</t>
  </si>
  <si>
    <t>2.5 to &lt;5</t>
  </si>
  <si>
    <t>5 to &lt;10</t>
  </si>
  <si>
    <t>10 to &lt;20</t>
  </si>
  <si>
    <t>20 to &lt;30</t>
  </si>
  <si>
    <t>30.00 to &lt;100.00</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Number of obligors at the end of previous year</t>
  </si>
  <si>
    <t>Observed average default rate (%)</t>
  </si>
  <si>
    <t>Exposures weighted average PD (%)</t>
  </si>
  <si>
    <t>Average PD (%)</t>
  </si>
  <si>
    <t>Average
historical
annual
default rate (%)</t>
  </si>
  <si>
    <t>Of which number of
obligors which defaulted in the year</t>
  </si>
  <si>
    <t>110</t>
  </si>
  <si>
    <t>Total unweighted value (average)</t>
  </si>
  <si>
    <t>Total weighted value (average)</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Explanations on the main drivers of LCR results and the evolution of the contribution of inputs to the LCR’s calculation over time</t>
  </si>
  <si>
    <t>Explanations on the changes in the LCR over time</t>
  </si>
  <si>
    <t>Explanations on the actual concentration of funding sources</t>
  </si>
  <si>
    <t>High-level description of the composition of the institution`s liquidity buffer.</t>
  </si>
  <si>
    <t>Derivative exposures and potential collateral calls</t>
  </si>
  <si>
    <t>Currency mismatch in the LCR</t>
  </si>
  <si>
    <t>Other items in the LCR calculation that are not captured in the LCR disclosure template but that the institution considers relevant for its liquidity profile</t>
  </si>
  <si>
    <t>Reference</t>
  </si>
  <si>
    <t>KM1 - Key metrics template</t>
  </si>
  <si>
    <t xml:space="preserve">CR8 –  RWEA flow statements of credit risk exposures under the IRB approach </t>
  </si>
  <si>
    <t>LIQ1 - Quantitative information of LCR</t>
  </si>
  <si>
    <t>LIQB  on qualitative information on LCR, which complements LIQ1.</t>
  </si>
  <si>
    <t>Text</t>
  </si>
  <si>
    <t>EU7a</t>
  </si>
  <si>
    <t>EU4a</t>
  </si>
  <si>
    <t>EU8a</t>
  </si>
  <si>
    <t>EU19a</t>
  </si>
  <si>
    <t>EU22a</t>
  </si>
  <si>
    <t>EU7b</t>
  </si>
  <si>
    <t>EU7c</t>
  </si>
  <si>
    <t>EU7d</t>
  </si>
  <si>
    <t>EU9a</t>
  </si>
  <si>
    <t>EU10a</t>
  </si>
  <si>
    <t>EU11a</t>
  </si>
  <si>
    <t>EU14a</t>
  </si>
  <si>
    <t>EU14b</t>
  </si>
  <si>
    <t>EU14c</t>
  </si>
  <si>
    <t>EU14d</t>
  </si>
  <si>
    <t>EU14e</t>
  </si>
  <si>
    <t>EU16a</t>
  </si>
  <si>
    <t>EU16b</t>
  </si>
  <si>
    <t>EU1a</t>
  </si>
  <si>
    <t>EU1b</t>
  </si>
  <si>
    <t>A2</t>
  </si>
  <si>
    <t>A010</t>
  </si>
  <si>
    <t>A020</t>
  </si>
  <si>
    <t>A030</t>
  </si>
  <si>
    <t>A040</t>
  </si>
  <si>
    <t>A050</t>
  </si>
  <si>
    <t>A060</t>
  </si>
  <si>
    <t>A070</t>
  </si>
  <si>
    <t>A080</t>
  </si>
  <si>
    <t>A090</t>
  </si>
  <si>
    <t>A100</t>
  </si>
  <si>
    <t>A110</t>
  </si>
  <si>
    <t>A120</t>
  </si>
  <si>
    <t>A130</t>
  </si>
  <si>
    <t>A140</t>
  </si>
  <si>
    <t>A150</t>
  </si>
  <si>
    <t>A160</t>
  </si>
  <si>
    <t>A170</t>
  </si>
  <si>
    <t>EU20a</t>
  </si>
  <si>
    <t>EU20b</t>
  </si>
  <si>
    <t>EU20c</t>
  </si>
  <si>
    <t>EU19b</t>
  </si>
  <si>
    <t>EU21</t>
  </si>
  <si>
    <t>Country</t>
  </si>
  <si>
    <t>Exposure class:</t>
  </si>
  <si>
    <t>Total for this exposure class</t>
  </si>
  <si>
    <t>Afghanistan</t>
  </si>
  <si>
    <t>AF</t>
  </si>
  <si>
    <t>Albania</t>
  </si>
  <si>
    <t>AL</t>
  </si>
  <si>
    <t>Algeria</t>
  </si>
  <si>
    <t>DZ</t>
  </si>
  <si>
    <t>American Samoa</t>
  </si>
  <si>
    <t>AS</t>
  </si>
  <si>
    <t>Andorra</t>
  </si>
  <si>
    <t>AD</t>
  </si>
  <si>
    <t>Angola</t>
  </si>
  <si>
    <t>AO</t>
  </si>
  <si>
    <t>Anguilla</t>
  </si>
  <si>
    <t>AI</t>
  </si>
  <si>
    <t>Antarctica</t>
  </si>
  <si>
    <t>AQ</t>
  </si>
  <si>
    <t>Antigua and Barbuda</t>
  </si>
  <si>
    <t>AG</t>
  </si>
  <si>
    <t>Argentina</t>
  </si>
  <si>
    <t>AR</t>
  </si>
  <si>
    <t>Armenia</t>
  </si>
  <si>
    <t>AM</t>
  </si>
  <si>
    <t>Aruba</t>
  </si>
  <si>
    <t>AW</t>
  </si>
  <si>
    <t>Australia</t>
  </si>
  <si>
    <t>AU</t>
  </si>
  <si>
    <t>Austria</t>
  </si>
  <si>
    <t>AT</t>
  </si>
  <si>
    <t>Azerbaijan</t>
  </si>
  <si>
    <t>AZ</t>
  </si>
  <si>
    <t>Bahamas (the)</t>
  </si>
  <si>
    <t>BS</t>
  </si>
  <si>
    <t>Bahrain</t>
  </si>
  <si>
    <t>BH</t>
  </si>
  <si>
    <t>Bangladesh</t>
  </si>
  <si>
    <t>BD</t>
  </si>
  <si>
    <t>Barbados</t>
  </si>
  <si>
    <t>BB</t>
  </si>
  <si>
    <t>Belarus</t>
  </si>
  <si>
    <t>BY</t>
  </si>
  <si>
    <t>Belgium</t>
  </si>
  <si>
    <t>BE</t>
  </si>
  <si>
    <t>Belize</t>
  </si>
  <si>
    <t>BZ</t>
  </si>
  <si>
    <t>Benin</t>
  </si>
  <si>
    <t>BJ</t>
  </si>
  <si>
    <t>Bermuda</t>
  </si>
  <si>
    <t>BM</t>
  </si>
  <si>
    <t>Bhutan</t>
  </si>
  <si>
    <t>BT</t>
  </si>
  <si>
    <t>Bolivia (Plurinational State of)</t>
  </si>
  <si>
    <t>BO</t>
  </si>
  <si>
    <t>Bonaire, Sint Eustatius and Saba</t>
  </si>
  <si>
    <t>BQ</t>
  </si>
  <si>
    <t>Bosnia and Herzegovina</t>
  </si>
  <si>
    <t>BA</t>
  </si>
  <si>
    <t>Botswana</t>
  </si>
  <si>
    <t>BW</t>
  </si>
  <si>
    <t>Bouvet Island</t>
  </si>
  <si>
    <t>BV</t>
  </si>
  <si>
    <t>Brazil</t>
  </si>
  <si>
    <t>BR</t>
  </si>
  <si>
    <t>British Indian Ocean Territory (the)</t>
  </si>
  <si>
    <t>IO</t>
  </si>
  <si>
    <t>Brunei Darussalam</t>
  </si>
  <si>
    <t>BN</t>
  </si>
  <si>
    <t>Bulgaria</t>
  </si>
  <si>
    <t>BG</t>
  </si>
  <si>
    <t>Burkina Faso</t>
  </si>
  <si>
    <t>BF</t>
  </si>
  <si>
    <t>Burundi</t>
  </si>
  <si>
    <t>BI</t>
  </si>
  <si>
    <t>Cabo Verde</t>
  </si>
  <si>
    <t>CV</t>
  </si>
  <si>
    <t>Cambodia</t>
  </si>
  <si>
    <t>KH</t>
  </si>
  <si>
    <t>Cameroon</t>
  </si>
  <si>
    <t>CM</t>
  </si>
  <si>
    <t>Canada</t>
  </si>
  <si>
    <t>CA</t>
  </si>
  <si>
    <t>Cayman Islands (the)</t>
  </si>
  <si>
    <t>KY</t>
  </si>
  <si>
    <t>Central African Republic (the)</t>
  </si>
  <si>
    <t>CF</t>
  </si>
  <si>
    <t>Chad</t>
  </si>
  <si>
    <t>TD</t>
  </si>
  <si>
    <t>Chile</t>
  </si>
  <si>
    <t>CL</t>
  </si>
  <si>
    <t>China</t>
  </si>
  <si>
    <t>CN</t>
  </si>
  <si>
    <t>Christmas Island</t>
  </si>
  <si>
    <t>CX</t>
  </si>
  <si>
    <t>Cocos (Keeling) Islands (the)</t>
  </si>
  <si>
    <t>CC</t>
  </si>
  <si>
    <t>Colombia</t>
  </si>
  <si>
    <t>CO</t>
  </si>
  <si>
    <t>Comoros (the)</t>
  </si>
  <si>
    <t>KM</t>
  </si>
  <si>
    <t>Congo (the Democratic Republic of the)</t>
  </si>
  <si>
    <t>CD</t>
  </si>
  <si>
    <t>Congo (the)</t>
  </si>
  <si>
    <t>CG</t>
  </si>
  <si>
    <t>Cook Islands (the)</t>
  </si>
  <si>
    <t>CK</t>
  </si>
  <si>
    <t>Costa Rica</t>
  </si>
  <si>
    <t>CR</t>
  </si>
  <si>
    <t>Croatia</t>
  </si>
  <si>
    <t>HR</t>
  </si>
  <si>
    <t>Cuba</t>
  </si>
  <si>
    <t>CU</t>
  </si>
  <si>
    <t>Curaçao</t>
  </si>
  <si>
    <t>CW</t>
  </si>
  <si>
    <t>Cyprus</t>
  </si>
  <si>
    <t>CY</t>
  </si>
  <si>
    <t>Czechia</t>
  </si>
  <si>
    <t>CZ</t>
  </si>
  <si>
    <t>Côte d'Ivoire</t>
  </si>
  <si>
    <t>CI</t>
  </si>
  <si>
    <t>Denmark</t>
  </si>
  <si>
    <t>DK</t>
  </si>
  <si>
    <t>Djibouti</t>
  </si>
  <si>
    <t>DJ</t>
  </si>
  <si>
    <t>Dominica</t>
  </si>
  <si>
    <t>DM</t>
  </si>
  <si>
    <t>Dominican Republic (the)</t>
  </si>
  <si>
    <t>DO</t>
  </si>
  <si>
    <t>Ecuador</t>
  </si>
  <si>
    <t>EC</t>
  </si>
  <si>
    <t>Egypt</t>
  </si>
  <si>
    <t>EG</t>
  </si>
  <si>
    <t>El Salvador</t>
  </si>
  <si>
    <t>SV</t>
  </si>
  <si>
    <t>Equatorial Guinea</t>
  </si>
  <si>
    <t>GQ</t>
  </si>
  <si>
    <t>Eritrea</t>
  </si>
  <si>
    <t>ER</t>
  </si>
  <si>
    <t>Estonia</t>
  </si>
  <si>
    <t>EE</t>
  </si>
  <si>
    <t>Eswatini</t>
  </si>
  <si>
    <t>SZ</t>
  </si>
  <si>
    <t>Ethiopia</t>
  </si>
  <si>
    <t>ET</t>
  </si>
  <si>
    <t>Falkland Islands (the) [Malvinas]</t>
  </si>
  <si>
    <t>FK</t>
  </si>
  <si>
    <t>Faroe Islands (the)</t>
  </si>
  <si>
    <t>FO</t>
  </si>
  <si>
    <t>Fiji</t>
  </si>
  <si>
    <t>FJ</t>
  </si>
  <si>
    <t>Finland</t>
  </si>
  <si>
    <t>FI</t>
  </si>
  <si>
    <t>France</t>
  </si>
  <si>
    <t>FR</t>
  </si>
  <si>
    <t>French Guiana</t>
  </si>
  <si>
    <t>GF</t>
  </si>
  <si>
    <t>French Polynesia</t>
  </si>
  <si>
    <t>PF</t>
  </si>
  <si>
    <t>French Southern Territories (the)</t>
  </si>
  <si>
    <t>TF</t>
  </si>
  <si>
    <t>Gabon</t>
  </si>
  <si>
    <t>GA</t>
  </si>
  <si>
    <t>Gambia (the)</t>
  </si>
  <si>
    <t>GM</t>
  </si>
  <si>
    <t>Georgia</t>
  </si>
  <si>
    <t>GE</t>
  </si>
  <si>
    <t>Germany</t>
  </si>
  <si>
    <t>DE</t>
  </si>
  <si>
    <t>Ghana</t>
  </si>
  <si>
    <t>GH</t>
  </si>
  <si>
    <t>Gibraltar</t>
  </si>
  <si>
    <t>GI</t>
  </si>
  <si>
    <t>Greece</t>
  </si>
  <si>
    <t>GR</t>
  </si>
  <si>
    <t>Greenland</t>
  </si>
  <si>
    <t>GL</t>
  </si>
  <si>
    <t>Grenada</t>
  </si>
  <si>
    <t>GD</t>
  </si>
  <si>
    <t>Guadeloupe</t>
  </si>
  <si>
    <t>GP</t>
  </si>
  <si>
    <t>Guam</t>
  </si>
  <si>
    <t>GU</t>
  </si>
  <si>
    <t>Guatemala</t>
  </si>
  <si>
    <t>GT</t>
  </si>
  <si>
    <t>Guernsey</t>
  </si>
  <si>
    <t>GG</t>
  </si>
  <si>
    <t>Guinea</t>
  </si>
  <si>
    <t>GN</t>
  </si>
  <si>
    <t>Guinea-Bissau</t>
  </si>
  <si>
    <t>GW</t>
  </si>
  <si>
    <t>Guyana</t>
  </si>
  <si>
    <t>GY</t>
  </si>
  <si>
    <t>Haiti</t>
  </si>
  <si>
    <t>HT</t>
  </si>
  <si>
    <t>Heard Island and McDonald Islands</t>
  </si>
  <si>
    <t>HM</t>
  </si>
  <si>
    <t>Holy See (the)</t>
  </si>
  <si>
    <t>VA</t>
  </si>
  <si>
    <t>Honduras</t>
  </si>
  <si>
    <t>HN</t>
  </si>
  <si>
    <t>Hong Kong</t>
  </si>
  <si>
    <t>HK</t>
  </si>
  <si>
    <t>Hungary</t>
  </si>
  <si>
    <t>HU</t>
  </si>
  <si>
    <t>Iceland</t>
  </si>
  <si>
    <t>IS</t>
  </si>
  <si>
    <t>India</t>
  </si>
  <si>
    <t>IN</t>
  </si>
  <si>
    <t>Indonesia</t>
  </si>
  <si>
    <t>ID</t>
  </si>
  <si>
    <t>Iran (Islamic Republic of)</t>
  </si>
  <si>
    <t>IR</t>
  </si>
  <si>
    <t>Iraq</t>
  </si>
  <si>
    <t>IQ</t>
  </si>
  <si>
    <t>Ireland</t>
  </si>
  <si>
    <t>IE</t>
  </si>
  <si>
    <t>Isle of Man</t>
  </si>
  <si>
    <t>IM</t>
  </si>
  <si>
    <t>Israel</t>
  </si>
  <si>
    <t>IL</t>
  </si>
  <si>
    <t>Italy</t>
  </si>
  <si>
    <t>IT</t>
  </si>
  <si>
    <t>Jamaica</t>
  </si>
  <si>
    <t>JM</t>
  </si>
  <si>
    <t>Japan</t>
  </si>
  <si>
    <t>JP</t>
  </si>
  <si>
    <t>Jersey</t>
  </si>
  <si>
    <t>JE</t>
  </si>
  <si>
    <t>Jordan</t>
  </si>
  <si>
    <t>JO</t>
  </si>
  <si>
    <t>Kazakhstan</t>
  </si>
  <si>
    <t>KZ</t>
  </si>
  <si>
    <t>Kenya</t>
  </si>
  <si>
    <t>KE</t>
  </si>
  <si>
    <t>Kiribati</t>
  </si>
  <si>
    <t>KI</t>
  </si>
  <si>
    <t>Korea (the Democratic People's Republic of)</t>
  </si>
  <si>
    <t>KP</t>
  </si>
  <si>
    <t>Korea (the Republic of)</t>
  </si>
  <si>
    <t>KR</t>
  </si>
  <si>
    <t>Kuwait</t>
  </si>
  <si>
    <t>KW</t>
  </si>
  <si>
    <t>Kyrgyzstan</t>
  </si>
  <si>
    <t>KG</t>
  </si>
  <si>
    <t>Lao People's Democratic Republic (the)</t>
  </si>
  <si>
    <t>LA</t>
  </si>
  <si>
    <t>Latvia</t>
  </si>
  <si>
    <t>LV</t>
  </si>
  <si>
    <t>Lebanon</t>
  </si>
  <si>
    <t>LB</t>
  </si>
  <si>
    <t>Lesotho</t>
  </si>
  <si>
    <t>LS</t>
  </si>
  <si>
    <t>Liberia</t>
  </si>
  <si>
    <t>LR</t>
  </si>
  <si>
    <t>Libya</t>
  </si>
  <si>
    <t>LY</t>
  </si>
  <si>
    <t>Liechtenstein</t>
  </si>
  <si>
    <t>LI</t>
  </si>
  <si>
    <t>Lithuania</t>
  </si>
  <si>
    <t>LT</t>
  </si>
  <si>
    <t>Luxembourg</t>
  </si>
  <si>
    <t>LU</t>
  </si>
  <si>
    <t>Macao</t>
  </si>
  <si>
    <t>MO</t>
  </si>
  <si>
    <t>Madagascar</t>
  </si>
  <si>
    <t>MG</t>
  </si>
  <si>
    <t>Malawi</t>
  </si>
  <si>
    <t>MW</t>
  </si>
  <si>
    <t>Malaysia</t>
  </si>
  <si>
    <t>MY</t>
  </si>
  <si>
    <t>Maldives</t>
  </si>
  <si>
    <t>MV</t>
  </si>
  <si>
    <t>Mali</t>
  </si>
  <si>
    <t>ML</t>
  </si>
  <si>
    <t>Malta</t>
  </si>
  <si>
    <t>MT</t>
  </si>
  <si>
    <t>Marshall Islands (the)</t>
  </si>
  <si>
    <t>MH</t>
  </si>
  <si>
    <t>Martinique</t>
  </si>
  <si>
    <t>MQ</t>
  </si>
  <si>
    <t>Mauritania</t>
  </si>
  <si>
    <t>MR</t>
  </si>
  <si>
    <t>Mauritius</t>
  </si>
  <si>
    <t>MU</t>
  </si>
  <si>
    <t>Mayotte</t>
  </si>
  <si>
    <t>YT</t>
  </si>
  <si>
    <t>Mexico</t>
  </si>
  <si>
    <t>MX</t>
  </si>
  <si>
    <t>Micronesia (Federated States of)</t>
  </si>
  <si>
    <t>FM</t>
  </si>
  <si>
    <t>Moldova (the Republic of)</t>
  </si>
  <si>
    <t>MD</t>
  </si>
  <si>
    <t>Monaco</t>
  </si>
  <si>
    <t>MC</t>
  </si>
  <si>
    <t>Mongolia</t>
  </si>
  <si>
    <t>MN</t>
  </si>
  <si>
    <t>Montenegro</t>
  </si>
  <si>
    <t>ME</t>
  </si>
  <si>
    <t>Montserrat</t>
  </si>
  <si>
    <t>MS</t>
  </si>
  <si>
    <t>Morocco</t>
  </si>
  <si>
    <t>MA</t>
  </si>
  <si>
    <t>Mozambique</t>
  </si>
  <si>
    <t>MZ</t>
  </si>
  <si>
    <t>Myanmar</t>
  </si>
  <si>
    <t>MM</t>
  </si>
  <si>
    <t>Namibia</t>
  </si>
  <si>
    <t>NA</t>
  </si>
  <si>
    <t>Nauru</t>
  </si>
  <si>
    <t>NR</t>
  </si>
  <si>
    <t>Nepal</t>
  </si>
  <si>
    <t>NP</t>
  </si>
  <si>
    <t>Netherlands (the)</t>
  </si>
  <si>
    <t>NL</t>
  </si>
  <si>
    <t>New Caledonia</t>
  </si>
  <si>
    <t>NC</t>
  </si>
  <si>
    <t>New Zealand</t>
  </si>
  <si>
    <t>NZ</t>
  </si>
  <si>
    <t>Nicaragua</t>
  </si>
  <si>
    <t>NI</t>
  </si>
  <si>
    <t>Niger (the)</t>
  </si>
  <si>
    <t>NE</t>
  </si>
  <si>
    <t>Nigeria</t>
  </si>
  <si>
    <t>NG</t>
  </si>
  <si>
    <t>Niue</t>
  </si>
  <si>
    <t>NU</t>
  </si>
  <si>
    <t>Norfolk Island</t>
  </si>
  <si>
    <t>NF</t>
  </si>
  <si>
    <t>Northern Mariana Islands (the)</t>
  </si>
  <si>
    <t>MP</t>
  </si>
  <si>
    <t>Norway</t>
  </si>
  <si>
    <t>NO</t>
  </si>
  <si>
    <t>Oman</t>
  </si>
  <si>
    <t>OM</t>
  </si>
  <si>
    <t>Pakistan</t>
  </si>
  <si>
    <t>PK</t>
  </si>
  <si>
    <t>Palau</t>
  </si>
  <si>
    <t>PW</t>
  </si>
  <si>
    <t>Palestine, State of</t>
  </si>
  <si>
    <t>PS</t>
  </si>
  <si>
    <t>Panama</t>
  </si>
  <si>
    <t>PA</t>
  </si>
  <si>
    <t>Papua New Guinea</t>
  </si>
  <si>
    <t>PG</t>
  </si>
  <si>
    <t>Paraguay</t>
  </si>
  <si>
    <t>PY</t>
  </si>
  <si>
    <t>Peru</t>
  </si>
  <si>
    <t>PE</t>
  </si>
  <si>
    <t>Philippines (the)</t>
  </si>
  <si>
    <t>PH</t>
  </si>
  <si>
    <t>Pitcairn</t>
  </si>
  <si>
    <t>PN</t>
  </si>
  <si>
    <t>Poland</t>
  </si>
  <si>
    <t>PL</t>
  </si>
  <si>
    <t>Portugal</t>
  </si>
  <si>
    <t>PT</t>
  </si>
  <si>
    <t>Puerto Rico</t>
  </si>
  <si>
    <t>PR</t>
  </si>
  <si>
    <t>Qatar</t>
  </si>
  <si>
    <t>QA</t>
  </si>
  <si>
    <t>Republic of North Macedonia</t>
  </si>
  <si>
    <t>MK</t>
  </si>
  <si>
    <t>Romania</t>
  </si>
  <si>
    <t>RO</t>
  </si>
  <si>
    <t>Russian Federation (the)</t>
  </si>
  <si>
    <t>RU</t>
  </si>
  <si>
    <t>Rwanda</t>
  </si>
  <si>
    <t>RW</t>
  </si>
  <si>
    <t>Réunion</t>
  </si>
  <si>
    <t>RE</t>
  </si>
  <si>
    <t>Saint Barthélemy</t>
  </si>
  <si>
    <t>BL</t>
  </si>
  <si>
    <t>Saint Helena, Ascension and Tristan da Cunha</t>
  </si>
  <si>
    <t>SH</t>
  </si>
  <si>
    <t>Saint Kitts and Nevis</t>
  </si>
  <si>
    <t>KN</t>
  </si>
  <si>
    <t>Saint Lucia</t>
  </si>
  <si>
    <t>LC</t>
  </si>
  <si>
    <t>Saint Martin (French part)</t>
  </si>
  <si>
    <t>MF</t>
  </si>
  <si>
    <t>Saint Pierre and Miquelon</t>
  </si>
  <si>
    <t>PM</t>
  </si>
  <si>
    <t>Saint Vincent and the Grenadines</t>
  </si>
  <si>
    <t>VC</t>
  </si>
  <si>
    <t>Samoa</t>
  </si>
  <si>
    <t>WS</t>
  </si>
  <si>
    <t>San Marino</t>
  </si>
  <si>
    <t>SM</t>
  </si>
  <si>
    <t>Sao Tome and Principe</t>
  </si>
  <si>
    <t>ST</t>
  </si>
  <si>
    <t>Saudi Arabia</t>
  </si>
  <si>
    <t>SA</t>
  </si>
  <si>
    <t>Senegal</t>
  </si>
  <si>
    <t>SN</t>
  </si>
  <si>
    <t>Serbia</t>
  </si>
  <si>
    <t>RS</t>
  </si>
  <si>
    <t>Seychelles</t>
  </si>
  <si>
    <t>SC</t>
  </si>
  <si>
    <t>Sierra Leone</t>
  </si>
  <si>
    <t>SL</t>
  </si>
  <si>
    <t>Singapore</t>
  </si>
  <si>
    <t>SG</t>
  </si>
  <si>
    <t>Sint Maarten (Dutch part)</t>
  </si>
  <si>
    <t>SX</t>
  </si>
  <si>
    <t>Slovakia</t>
  </si>
  <si>
    <t>SK</t>
  </si>
  <si>
    <t>Slovenia</t>
  </si>
  <si>
    <t>SI</t>
  </si>
  <si>
    <t>Solomon Islands</t>
  </si>
  <si>
    <t>SB</t>
  </si>
  <si>
    <t>Somalia</t>
  </si>
  <si>
    <t>SO</t>
  </si>
  <si>
    <t>South Africa</t>
  </si>
  <si>
    <t>ZA</t>
  </si>
  <si>
    <t>South Georgia and the South Sandwich Islands</t>
  </si>
  <si>
    <t>GS</t>
  </si>
  <si>
    <t>South Sudan</t>
  </si>
  <si>
    <t>SS</t>
  </si>
  <si>
    <t>Spain</t>
  </si>
  <si>
    <t>ES</t>
  </si>
  <si>
    <t>Sri Lanka</t>
  </si>
  <si>
    <t>LK</t>
  </si>
  <si>
    <t>Sudan (the)</t>
  </si>
  <si>
    <t>SD</t>
  </si>
  <si>
    <t>Suriname</t>
  </si>
  <si>
    <t>SR</t>
  </si>
  <si>
    <t>Svalbard and Jan Mayen</t>
  </si>
  <si>
    <t>SJ</t>
  </si>
  <si>
    <t>Sweden</t>
  </si>
  <si>
    <t>SE</t>
  </si>
  <si>
    <t>Switzerland</t>
  </si>
  <si>
    <t>CH</t>
  </si>
  <si>
    <t>Syrian Arab Republic</t>
  </si>
  <si>
    <t>SY</t>
  </si>
  <si>
    <t>Taiwan (Province of China)</t>
  </si>
  <si>
    <t>TW</t>
  </si>
  <si>
    <t>Tajikistan</t>
  </si>
  <si>
    <t>TJ</t>
  </si>
  <si>
    <t>Tanzania, United Republic of</t>
  </si>
  <si>
    <t>TZ</t>
  </si>
  <si>
    <t>Thailand</t>
  </si>
  <si>
    <t>TH</t>
  </si>
  <si>
    <t>Timor-Leste</t>
  </si>
  <si>
    <t>TL</t>
  </si>
  <si>
    <t>Togo</t>
  </si>
  <si>
    <t>TG</t>
  </si>
  <si>
    <t>Tokelau</t>
  </si>
  <si>
    <t>TK</t>
  </si>
  <si>
    <t>Tonga</t>
  </si>
  <si>
    <t>TO</t>
  </si>
  <si>
    <t>Trinidad and Tobago</t>
  </si>
  <si>
    <t>TT</t>
  </si>
  <si>
    <t>Tunisia</t>
  </si>
  <si>
    <t>TN</t>
  </si>
  <si>
    <t>Turkey</t>
  </si>
  <si>
    <t>TR</t>
  </si>
  <si>
    <t>Turkmenistan</t>
  </si>
  <si>
    <t>TM</t>
  </si>
  <si>
    <t>Turks and Caicos Islands (the)</t>
  </si>
  <si>
    <t>TC</t>
  </si>
  <si>
    <t>Tuvalu</t>
  </si>
  <si>
    <t>TV</t>
  </si>
  <si>
    <t>Uganda</t>
  </si>
  <si>
    <t>UG</t>
  </si>
  <si>
    <t>Ukraine</t>
  </si>
  <si>
    <t>UA</t>
  </si>
  <si>
    <t>United Arab Emirates (the)</t>
  </si>
  <si>
    <t>AE</t>
  </si>
  <si>
    <t>United Kingdom of Great Britain and Northern Ireland (the)</t>
  </si>
  <si>
    <t>GB</t>
  </si>
  <si>
    <t>United States Minor Outlying Islands (the)</t>
  </si>
  <si>
    <t>UM</t>
  </si>
  <si>
    <t>United States of America (the)</t>
  </si>
  <si>
    <t>US</t>
  </si>
  <si>
    <t>Uruguay</t>
  </si>
  <si>
    <t>UY</t>
  </si>
  <si>
    <t>Uzbekistan</t>
  </si>
  <si>
    <t>UZ</t>
  </si>
  <si>
    <t>Vanuatu</t>
  </si>
  <si>
    <t>VU</t>
  </si>
  <si>
    <t>Venezuela (Bolivarian Republic of)</t>
  </si>
  <si>
    <t>VE</t>
  </si>
  <si>
    <t>Viet Nam</t>
  </si>
  <si>
    <t>VN</t>
  </si>
  <si>
    <t>Virgin Islands (British)</t>
  </si>
  <si>
    <t>VG</t>
  </si>
  <si>
    <t>Virgin Islands (U.S.)</t>
  </si>
  <si>
    <t>VI</t>
  </si>
  <si>
    <t>Wallis and Futuna</t>
  </si>
  <si>
    <t>WF</t>
  </si>
  <si>
    <t>Western Sahara</t>
  </si>
  <si>
    <t>EH</t>
  </si>
  <si>
    <t>Yemen</t>
  </si>
  <si>
    <t>YE</t>
  </si>
  <si>
    <t>Zambia</t>
  </si>
  <si>
    <t>ZM</t>
  </si>
  <si>
    <t>Zimbabwe</t>
  </si>
  <si>
    <t>ZW</t>
  </si>
  <si>
    <t>Åland Islands</t>
  </si>
  <si>
    <t>AX</t>
  </si>
  <si>
    <t>Other countries</t>
  </si>
  <si>
    <t>Additional own funds requirements to address risks other than the risk of excessive leverage (as a percentage of risk-weighted exposure amount)</t>
  </si>
  <si>
    <t xml:space="preserve">Additional own funds requirements to address risks other than the risk of excessive leverage (%) </t>
  </si>
  <si>
    <t xml:space="preserve">     of which: to be made up of CET1 capital (percentage points)</t>
  </si>
  <si>
    <t xml:space="preserve">Additional own funds requirements to address the risk of excessive leverage (%) </t>
  </si>
  <si>
    <t>Leverage ratio buffer requirement (%)</t>
  </si>
  <si>
    <t>F-IRB</t>
  </si>
  <si>
    <t>CR6 – A-IRB approach – Credit risk exposures by exposure class and PD range</t>
  </si>
  <si>
    <t>CR6 – F-IRB approach – Credit risk exposures by exposure class and PD range</t>
  </si>
  <si>
    <t>CCR4 – A-IRB approach – CCR exposures by exposure class and PD scale</t>
  </si>
  <si>
    <t>CCR4 – F-IRB approach – CCR exposures by exposure class and PD scale</t>
  </si>
  <si>
    <t>CR9 – F-IRB approach – Back-testing of PD per exposure class (fixed PD scale)</t>
  </si>
  <si>
    <t>F010</t>
  </si>
  <si>
    <t>F020</t>
  </si>
  <si>
    <t>F030</t>
  </si>
  <si>
    <t>F040</t>
  </si>
  <si>
    <t>F050</t>
  </si>
  <si>
    <t>F060</t>
  </si>
  <si>
    <t>F070</t>
  </si>
  <si>
    <t>F080</t>
  </si>
  <si>
    <t>F090</t>
  </si>
  <si>
    <t>F100</t>
  </si>
  <si>
    <t>F110</t>
  </si>
  <si>
    <t>F120</t>
  </si>
  <si>
    <t>F130</t>
  </si>
  <si>
    <t>F140</t>
  </si>
  <si>
    <t>F150</t>
  </si>
  <si>
    <t>F160</t>
  </si>
  <si>
    <t>F170</t>
  </si>
  <si>
    <t>CR9 – A-IRB approach – Back-testing of PD per exposure class (fixed PD scale)</t>
  </si>
  <si>
    <t>Qualitative information</t>
  </si>
  <si>
    <t>The institution considers a potential outflow impact of an adverse market scenario on their derivatives transactions. This is calculated using the historical lookback approach, which uses the largest absolute movement of total net collateral postings in the last 24 months. Besides this the bank also reports a small outflow linked to the callable excess and due collateral LCR outflow categories.</t>
  </si>
  <si>
    <t>The main reporting currency for Crelan Group is Euro. There are no significant positions in foreign currencies, therefore there is no currency mismatch in the LCR.</t>
  </si>
  <si>
    <t>Not applicable for Crelan Group.</t>
  </si>
  <si>
    <t>The evolution of the main contributors is stable over the observed time periods.</t>
  </si>
  <si>
    <t>Quantitative templates</t>
  </si>
  <si>
    <t>Qualitative templates</t>
  </si>
  <si>
    <t>Capital Base and Capital Requirements</t>
  </si>
  <si>
    <t>Key metrics</t>
  </si>
  <si>
    <t>KM1</t>
  </si>
  <si>
    <t>Overview of risk weighted exposure amounts</t>
  </si>
  <si>
    <t>OV1</t>
  </si>
  <si>
    <t xml:space="preserve">Credit risk </t>
  </si>
  <si>
    <t xml:space="preserve">RWEA flow statements of credit risk exposures under the IRB approach </t>
  </si>
  <si>
    <t>CR8</t>
  </si>
  <si>
    <t>Funding &amp; Liquidity risk</t>
  </si>
  <si>
    <t>Quantitative information of LCR</t>
  </si>
  <si>
    <t>LIQ1</t>
  </si>
  <si>
    <t>LIQB</t>
  </si>
  <si>
    <t>LIQB  on qualitative information on LCR, which complements LIQ1</t>
  </si>
  <si>
    <t>Quarter ending on (DD MM YYY)</t>
  </si>
  <si>
    <t>The main contributor to the liquidity buffer is the cash held at the central bank along with a portfolio of exclusively Level 1 LCR eligible assets. The biggest contributor in that asset portfolio are Level 1 central government bonds. The main contributors to the outflows are: the outflows for retail funding, the outflows for non-retail deposits and the foreseen outflows for loans in the pipeline. The main contributor to the inflows are the foreseen repayments of retail loans. The evolution of the main contributors is stable over the observed time periods.</t>
  </si>
  <si>
    <t>The funding consists mainly of retail deposits, Covered bonds and Senior non-preferred funding.</t>
  </si>
  <si>
    <t>The liquidity buffer is made up of central bank cash deposits and bonds. The bond portfolio consist solely of Level 1 LCR eligible assets, of which the bulk has a central government or supranational organisation as its issuer.</t>
  </si>
  <si>
    <t>30/06/2025</t>
  </si>
  <si>
    <t/>
  </si>
  <si>
    <t>OV1 – Overview of total risk exposure amounts</t>
  </si>
  <si>
    <t>Total risk exposure amounts (TREA)</t>
  </si>
  <si>
    <t xml:space="preserve">Of which the foundation IRB (F-IRB) approach </t>
  </si>
  <si>
    <t>Of which equities under the simple risk weighted approach</t>
  </si>
  <si>
    <t xml:space="preserve">Of which the advanced IRB (A-IRB) approach </t>
  </si>
  <si>
    <t>Credit valuation adjustments risk - CVA risk</t>
  </si>
  <si>
    <t>Of which the standardised approach (SA)</t>
  </si>
  <si>
    <t>Of which the basic approach (F-BA and R-BA)</t>
  </si>
  <si>
    <t>EU10b</t>
  </si>
  <si>
    <t>Of which 1250% / deduction</t>
  </si>
  <si>
    <t>Of which the Alternative standardised approach (A-SA)</t>
  </si>
  <si>
    <t>Of which the Simplified standardised approach (S-SA)</t>
  </si>
  <si>
    <t>EU21a</t>
  </si>
  <si>
    <t xml:space="preserve">Of which the Alternative Internal Models Approach (A-IMA) </t>
  </si>
  <si>
    <t>Reclassifications between trading and non-trading books</t>
  </si>
  <si>
    <t>Operational risk</t>
  </si>
  <si>
    <t>Exposures to crypto-assets</t>
  </si>
  <si>
    <t>EU 24a</t>
  </si>
  <si>
    <t>Amounts below the thresholds for deduction (subject to 250% risk weight)</t>
  </si>
  <si>
    <t>Output floor applied</t>
  </si>
  <si>
    <t>Floor adjustment (before application of transitional cap)</t>
  </si>
  <si>
    <t>Floor adjustment (after application of transitional cap)</t>
  </si>
  <si>
    <t>Total</t>
  </si>
  <si>
    <t>CMS1 - Comparison of modelled and standardised risk weighted exposure amounts at risk level</t>
  </si>
  <si>
    <t>RWEAs for modelled
approaches that banks
have supervisory approval
to use</t>
  </si>
  <si>
    <t>RWEAs for portfolios
where standardised
approaches are used</t>
  </si>
  <si>
    <t>Total actual
RWEAs
(a + b)</t>
  </si>
  <si>
    <t>RWEAs
calculated using
full standardised
approach</t>
  </si>
  <si>
    <t>RWEAs that is the base of the
output floor</t>
  </si>
  <si>
    <t>EUd</t>
  </si>
  <si>
    <t>Credit risk (excluding counterparty credit risk)</t>
  </si>
  <si>
    <t>Counterparty credit risk</t>
  </si>
  <si>
    <t>Credit valuation adjustment</t>
  </si>
  <si>
    <t>Securitisation exposures in the banking book</t>
  </si>
  <si>
    <t xml:space="preserve">Market risk </t>
  </si>
  <si>
    <t>Other risk weighted exposure amounts</t>
  </si>
  <si>
    <t>CMS2 - Comparison of modelled and standardised risk weighted exposure amounts for credit risk at asset class level</t>
  </si>
  <si>
    <t>RWEAs for modelled
approaches that
institutions have
supervisory approval
to use</t>
  </si>
  <si>
    <t>RWEAs for column
(a) if re-computed
using the
standardised
approach</t>
  </si>
  <si>
    <t>Total actual
RWEAs</t>
  </si>
  <si>
    <t>Central governments and central banks</t>
  </si>
  <si>
    <t xml:space="preserve">Regional governments or local authorities </t>
  </si>
  <si>
    <t>Public sector entities</t>
  </si>
  <si>
    <t>Categorised as Multilateral Development Banks in SA</t>
  </si>
  <si>
    <t>EU1c</t>
  </si>
  <si>
    <t>Categorised as International organisations in SA</t>
  </si>
  <si>
    <t>EU1d</t>
  </si>
  <si>
    <t>Institutions</t>
  </si>
  <si>
    <t>Equity</t>
  </si>
  <si>
    <t>Not applicable</t>
  </si>
  <si>
    <t>Corporates</t>
  </si>
  <si>
    <t>Of which: F-IRB is applied</t>
  </si>
  <si>
    <t>5.1</t>
  </si>
  <si>
    <t>Of which: A-IRB is applied</t>
  </si>
  <si>
    <t>5.2</t>
  </si>
  <si>
    <t>Of which: Corporates - General</t>
  </si>
  <si>
    <t>EU5a</t>
  </si>
  <si>
    <t>Of which: Corporates - Specialised lending</t>
  </si>
  <si>
    <t>EU5b</t>
  </si>
  <si>
    <t>Of which: Corporates - Purchased receivables</t>
  </si>
  <si>
    <t>EU5c</t>
  </si>
  <si>
    <t>Retail</t>
  </si>
  <si>
    <t xml:space="preserve">Of which: Retail - Qualifying revolving </t>
  </si>
  <si>
    <t>6.1</t>
  </si>
  <si>
    <t>Of which: Retail - Purchased receivables</t>
  </si>
  <si>
    <t>EU6.1a</t>
  </si>
  <si>
    <t>Of which: Retail - Other</t>
  </si>
  <si>
    <t>EU6.1b</t>
  </si>
  <si>
    <t>Of which: Retail - Secured by residential real estate</t>
  </si>
  <si>
    <t>6.2</t>
  </si>
  <si>
    <t>Categorised as secured by immovable properties and ADC exposures in SA</t>
  </si>
  <si>
    <t>Collective investment undertakings (CIU)</t>
  </si>
  <si>
    <t>Categorised as exposures in default in SA</t>
  </si>
  <si>
    <t>Categorised as subordinated debt exposures in SA</t>
  </si>
  <si>
    <t>Categorised as covered bonds in SA</t>
  </si>
  <si>
    <t>EU7e</t>
  </si>
  <si>
    <t>Categorised as claims on institutions and corporates with a short-term credit assessment in SA</t>
  </si>
  <si>
    <t>EU7f</t>
  </si>
  <si>
    <t>Other non-credit obligation assets</t>
  </si>
  <si>
    <t xml:space="preserve">KM2 - Key metrics - MREL and, where applicable, G-SII requirement for own funds and eligible liabilities </t>
  </si>
  <si>
    <t>Minimum requirement for own funds and eligible liabilities MREL</t>
  </si>
  <si>
    <t>G-SII Requirement for own funds and eligible liabilities  TLAC</t>
  </si>
  <si>
    <t>c. T-1</t>
  </si>
  <si>
    <t>d. T-2</t>
  </si>
  <si>
    <t>e. T-3</t>
  </si>
  <si>
    <t>f. T-4</t>
  </si>
  <si>
    <t>Code</t>
  </si>
  <si>
    <t>0010</t>
  </si>
  <si>
    <t>0020</t>
  </si>
  <si>
    <t>0030</t>
  </si>
  <si>
    <t>0040</t>
  </si>
  <si>
    <t>0050</t>
  </si>
  <si>
    <t>0060</t>
  </si>
  <si>
    <t>Own funds and eligible liabilities, ratios and components</t>
  </si>
  <si>
    <t>0009</t>
  </si>
  <si>
    <t>1. Own funds and eligible liabilities</t>
  </si>
  <si>
    <t>EU-1a. Of which own funds and subordinated liabilities</t>
  </si>
  <si>
    <t>2. Total risk exposure amount of the resolution group TREA</t>
  </si>
  <si>
    <t>3. Own funds and eligible liabilities as a percentage of the TREA</t>
  </si>
  <si>
    <t>EU-3a. Of which own funds and subordinated liabilities</t>
  </si>
  <si>
    <t>4. Total exposure measure TEM of the resolution group</t>
  </si>
  <si>
    <t>5. Own funds and eligible liabilities as percentage of the TEM</t>
  </si>
  <si>
    <t>0070</t>
  </si>
  <si>
    <t>EU-5a. Of which own funds or subordinated liabilities</t>
  </si>
  <si>
    <t>0080</t>
  </si>
  <si>
    <t>6a. Does the subordination exemption in Article 72b 4 of Regulation EU No 575/2013 apply? 5% exemption</t>
  </si>
  <si>
    <t>0090</t>
  </si>
  <si>
    <t>6b. Aggregate amount of permitted non-subordinated eligible liabilities instruments if the subordination discretion in accordance with Article 72b 3 of Regulation EU No 575/2013 is applied max 3.5% exemption</t>
  </si>
  <si>
    <t>0100</t>
  </si>
  <si>
    <t>6c. If a capped subordination exemption applies in accordance with Article 72b 3 of Regulation EU No 575/2013, the amount of funding issued that ranks pari passu with excluded liabilities and that is recognised under row 1, divided by funding issued that</t>
  </si>
  <si>
    <t>0110</t>
  </si>
  <si>
    <t>0119</t>
  </si>
  <si>
    <t>EU-7. MREL expressed as a percentage of the TREA</t>
  </si>
  <si>
    <t>0120</t>
  </si>
  <si>
    <t>EU-8. Of which to be met with own funds or subordinated liabilities</t>
  </si>
  <si>
    <t>0130</t>
  </si>
  <si>
    <t>EU-9. MREL expressed as a percentage of the TEM</t>
  </si>
  <si>
    <t>0140</t>
  </si>
  <si>
    <t>EU-10. Of which to be met with own funds or subordinated liabilities</t>
  </si>
  <si>
    <t>0150</t>
  </si>
  <si>
    <t>a. T</t>
  </si>
  <si>
    <t>b. T</t>
  </si>
  <si>
    <t>31/03/2025</t>
  </si>
  <si>
    <t>Available own funds (amounts)</t>
  </si>
  <si>
    <t>Risk-weighted exposure amounts</t>
  </si>
  <si>
    <t>Total risk exposure amount</t>
  </si>
  <si>
    <t>Total risk exposure pre-floor</t>
  </si>
  <si>
    <t>4a</t>
  </si>
  <si>
    <t>Capital ratios  (as a percentage of risk-weighted exposure amount)</t>
  </si>
  <si>
    <t>Common Equity Tier 1 ratio (%)</t>
  </si>
  <si>
    <t>5a</t>
  </si>
  <si>
    <t>Common Equity Tier 1 ratio considering unfloored TREA (%)</t>
  </si>
  <si>
    <t>5b</t>
  </si>
  <si>
    <t>6a</t>
  </si>
  <si>
    <t>Tier 1 ratio considering unfloored TREA (%)</t>
  </si>
  <si>
    <t>6b</t>
  </si>
  <si>
    <t>7a</t>
  </si>
  <si>
    <t>Total capital ratio considering unfloored TREA (%)</t>
  </si>
  <si>
    <t>7b</t>
  </si>
  <si>
    <t>of which: to be made up of CET1 capital (percentage points)</t>
  </si>
  <si>
    <t>of which: to be made up of Tier 1 capital (percentage points)</t>
  </si>
  <si>
    <t>EU7g</t>
  </si>
  <si>
    <t>Total exposure measure</t>
  </si>
  <si>
    <t>Leverage ratio %</t>
  </si>
  <si>
    <t>Additional own funds requirements to address the risk of excessive leverage (as a percentage of total exposure measure)</t>
  </si>
  <si>
    <t>Leverage ratio buffer and overall leverage ratio requirement (as a percentage of total exposure measure)</t>
  </si>
  <si>
    <t>Overall leverage ratio requirement (%)</t>
  </si>
  <si>
    <t>The Minimum Requirement for Own Funds and Eligible Liabilities</t>
  </si>
  <si>
    <t xml:space="preserve">Key metrics - MREL and, where applicable, G-SII requirement for own funds and eligible liabilities </t>
  </si>
  <si>
    <t>KM2</t>
  </si>
  <si>
    <t>Net Stable Funding Ratio (weighted value)</t>
  </si>
  <si>
    <t>Liquidity Coverage Ratio (weighted value)</t>
  </si>
  <si>
    <t>Crelan Pillar 3 disclosu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164" formatCode="_-* #,##0.00_-;\-* #,##0.00_-;_-* &quot;-&quot;??_-;_-@_-"/>
    <numFmt numFmtId="165" formatCode="_(* #,##0.00_);_(* \(#,##0.00\);_(* &quot;-&quot;??_);_(@_)"/>
    <numFmt numFmtId="166" formatCode="0.0000%"/>
    <numFmt numFmtId="167" formatCode="_-* #,##0_-;\-* #,##0_-;_-* &quot;-&quot;??_-;_-@_-"/>
    <numFmt numFmtId="168" formatCode="#,##0.0000"/>
  </numFmts>
  <fonts count="58">
    <font>
      <sz val="11"/>
      <color theme="1"/>
      <name val="Calibri"/>
      <family val="2"/>
      <scheme val="minor"/>
    </font>
    <font>
      <sz val="11"/>
      <color rgb="FF000000"/>
      <name val="Calibri"/>
      <family val="2"/>
      <scheme val="minor"/>
    </font>
    <font>
      <sz val="11"/>
      <name val="Calibri"/>
      <family val="2"/>
      <scheme val="minor"/>
    </font>
    <font>
      <sz val="8"/>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9"/>
      <color theme="1"/>
      <name val="Calibri"/>
      <family val="2"/>
      <scheme val="minor"/>
    </font>
    <font>
      <i/>
      <sz val="11"/>
      <color rgb="FF000000"/>
      <name val="Calibri"/>
      <family val="2"/>
      <scheme val="minor"/>
    </font>
    <font>
      <i/>
      <sz val="11"/>
      <color rgb="FFAA322F"/>
      <name val="Calibri"/>
      <family val="2"/>
      <scheme val="minor"/>
    </font>
    <font>
      <b/>
      <sz val="20"/>
      <name val="Arial"/>
      <family val="2"/>
    </font>
    <font>
      <sz val="10"/>
      <name val="Arial"/>
      <family val="2"/>
    </font>
    <font>
      <b/>
      <sz val="12"/>
      <name val="Arial"/>
      <family val="2"/>
    </font>
    <font>
      <sz val="14"/>
      <color theme="1"/>
      <name val="Calibri"/>
      <family val="2"/>
      <scheme val="minor"/>
    </font>
    <font>
      <i/>
      <sz val="11"/>
      <color theme="1"/>
      <name val="Calibri"/>
      <family val="2"/>
      <scheme val="minor"/>
    </font>
    <font>
      <b/>
      <sz val="11"/>
      <name val="Calibri"/>
      <family val="2"/>
      <scheme val="minor"/>
    </font>
    <font>
      <sz val="9"/>
      <name val="Calibri"/>
      <family val="2"/>
      <scheme val="minor"/>
    </font>
    <font>
      <b/>
      <sz val="10"/>
      <name val="Arial"/>
      <family val="2"/>
    </font>
    <font>
      <sz val="10"/>
      <name val="Calibri"/>
      <family val="2"/>
      <scheme val="minor"/>
    </font>
    <font>
      <sz val="8"/>
      <color rgb="FFFF0000"/>
      <name val="Calibri"/>
      <family val="2"/>
      <scheme val="minor"/>
    </font>
    <font>
      <b/>
      <sz val="18"/>
      <color rgb="FFFF0000"/>
      <name val="Calibri"/>
      <family val="2"/>
      <scheme val="minor"/>
    </font>
    <font>
      <b/>
      <sz val="11"/>
      <color rgb="FFFF0000"/>
      <name val="Calibri"/>
      <family val="2"/>
      <scheme val="minor"/>
    </font>
    <font>
      <sz val="18"/>
      <color theme="1"/>
      <name val="Calibri"/>
      <family val="2"/>
      <scheme val="minor"/>
    </font>
    <font>
      <sz val="16"/>
      <color theme="1"/>
      <name val="Calibri"/>
      <family val="2"/>
      <scheme val="minor"/>
    </font>
    <font>
      <b/>
      <sz val="10"/>
      <color theme="1"/>
      <name val="Calibri"/>
      <family val="2"/>
      <scheme val="minor"/>
    </font>
    <font>
      <sz val="10"/>
      <color theme="1"/>
      <name val="Calibri"/>
      <family val="2"/>
      <scheme val="minor"/>
    </font>
    <font>
      <b/>
      <sz val="16"/>
      <color theme="1"/>
      <name val="Calibri"/>
      <family val="2"/>
      <scheme val="minor"/>
    </font>
    <font>
      <b/>
      <i/>
      <sz val="11"/>
      <color theme="1"/>
      <name val="Calibri"/>
      <family val="2"/>
      <scheme val="minor"/>
    </font>
    <font>
      <sz val="12"/>
      <name val="Calibri"/>
      <family val="2"/>
      <scheme val="minor"/>
    </font>
    <font>
      <b/>
      <sz val="12"/>
      <color rgb="FF000000"/>
      <name val="Calibri"/>
      <family val="2"/>
      <scheme val="minor"/>
    </font>
    <font>
      <sz val="11"/>
      <color theme="1"/>
      <name val="Calibri"/>
      <family val="2"/>
      <charset val="238"/>
      <scheme val="minor"/>
    </font>
    <font>
      <sz val="8"/>
      <name val="Calibri"/>
      <family val="2"/>
      <scheme val="minor"/>
    </font>
    <font>
      <sz val="9"/>
      <color rgb="FF1F497D"/>
      <name val="Calibri"/>
      <family val="2"/>
      <scheme val="minor"/>
    </font>
    <font>
      <sz val="9"/>
      <color theme="4" tint="-0.249977111117893"/>
      <name val="Calibri"/>
      <family val="2"/>
      <scheme val="minor"/>
    </font>
    <font>
      <b/>
      <sz val="12"/>
      <color theme="1"/>
      <name val="Calibri"/>
      <family val="2"/>
      <scheme val="minor"/>
    </font>
    <font>
      <sz val="11"/>
      <color rgb="FF1F497D"/>
      <name val="Calibri"/>
      <family val="2"/>
      <scheme val="minor"/>
    </font>
    <font>
      <b/>
      <sz val="20"/>
      <name val="Calibri"/>
      <family val="2"/>
      <scheme val="minor"/>
    </font>
    <font>
      <sz val="9"/>
      <color rgb="FF000000"/>
      <name val="Calibri"/>
      <family val="2"/>
      <scheme val="minor"/>
    </font>
    <font>
      <sz val="8"/>
      <color indexed="8"/>
      <name val="Calibri"/>
      <family val="2"/>
      <scheme val="minor"/>
    </font>
    <font>
      <b/>
      <sz val="18"/>
      <color theme="0"/>
      <name val="Calibri"/>
      <family val="2"/>
      <scheme val="minor"/>
    </font>
    <font>
      <sz val="10"/>
      <color indexed="8"/>
      <name val="Helvetica Neue"/>
    </font>
    <font>
      <b/>
      <sz val="20"/>
      <color theme="0"/>
      <name val="Calibri"/>
      <family val="2"/>
      <scheme val="minor"/>
    </font>
    <font>
      <b/>
      <sz val="11"/>
      <color theme="0"/>
      <name val="Calibri"/>
      <family val="2"/>
      <scheme val="minor"/>
    </font>
    <font>
      <u/>
      <sz val="11"/>
      <color theme="10"/>
      <name val="Calibri"/>
      <family val="2"/>
      <scheme val="minor"/>
    </font>
    <font>
      <sz val="16"/>
      <color rgb="FF51626F"/>
      <name val="Calibri"/>
      <family val="2"/>
      <scheme val="minor"/>
    </font>
    <font>
      <b/>
      <sz val="11"/>
      <color rgb="FF51626F"/>
      <name val="Calibri"/>
      <family val="2"/>
      <scheme val="minor"/>
    </font>
    <font>
      <b/>
      <sz val="11"/>
      <color indexed="9"/>
      <name val="Calibri"/>
      <family val="2"/>
      <scheme val="minor"/>
    </font>
    <font>
      <b/>
      <sz val="10"/>
      <color indexed="9"/>
      <name val="Calibri"/>
      <family val="2"/>
      <scheme val="minor"/>
    </font>
    <font>
      <b/>
      <sz val="9"/>
      <color theme="0"/>
      <name val="Calibri"/>
      <family val="2"/>
      <scheme val="minor"/>
    </font>
    <font>
      <b/>
      <sz val="11"/>
      <color rgb="FFFFFFFF"/>
      <name val="Calibri"/>
      <family val="2"/>
      <scheme val="minor"/>
    </font>
    <font>
      <sz val="8"/>
      <color rgb="FF99978C"/>
      <name val="Calibri"/>
      <family val="2"/>
      <scheme val="minor"/>
    </font>
    <font>
      <b/>
      <sz val="11"/>
      <color rgb="FF000000"/>
      <name val="Calibri"/>
      <family val="2"/>
      <scheme val="minor"/>
    </font>
    <font>
      <sz val="8"/>
      <color rgb="FF99978C"/>
      <name val="Aptos"/>
      <family val="2"/>
    </font>
    <font>
      <sz val="11"/>
      <color rgb="FF99978C"/>
      <name val="Calibri"/>
      <family val="2"/>
      <scheme val="minor"/>
    </font>
    <font>
      <sz val="11"/>
      <color rgb="FF323C1F"/>
      <name val="Calibri"/>
      <family val="2"/>
      <scheme val="minor"/>
    </font>
    <font>
      <sz val="11"/>
      <color rgb="FFFFFFFF"/>
      <name val="Calibri"/>
      <family val="2"/>
      <scheme val="minor"/>
    </font>
    <font>
      <sz val="8"/>
      <color rgb="FF323C1F"/>
      <name val="Calibri"/>
      <family val="2"/>
      <scheme val="minor"/>
    </font>
    <font>
      <b/>
      <sz val="10"/>
      <name val="Calibri"/>
      <family val="2"/>
      <scheme val="minor"/>
    </font>
  </fonts>
  <fills count="16">
    <fill>
      <patternFill patternType="none"/>
    </fill>
    <fill>
      <patternFill patternType="gray125"/>
    </fill>
    <fill>
      <patternFill patternType="solid">
        <fgColor rgb="FFD0CFCE"/>
        <bgColor indexed="64"/>
      </patternFill>
    </fill>
    <fill>
      <patternFill patternType="solid">
        <fgColor rgb="FFFFFFCC"/>
        <bgColor indexed="64"/>
      </patternFill>
    </fill>
    <fill>
      <patternFill patternType="solid">
        <fgColor rgb="FFBFBFBF"/>
        <bgColor indexed="64"/>
      </patternFill>
    </fill>
    <fill>
      <patternFill patternType="lightUp">
        <fgColor auto="1"/>
        <bgColor theme="0"/>
      </patternFill>
    </fill>
    <fill>
      <patternFill patternType="solid">
        <fgColor indexed="9"/>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rgb="FFF3F9FF"/>
        <bgColor indexed="64"/>
      </patternFill>
    </fill>
    <fill>
      <patternFill patternType="solid">
        <fgColor rgb="FF00613F"/>
        <bgColor indexed="64"/>
      </patternFill>
    </fill>
    <fill>
      <patternFill patternType="solid">
        <fgColor rgb="FF006600"/>
        <bgColor indexed="64"/>
      </patternFill>
    </fill>
    <fill>
      <patternFill patternType="solid">
        <fgColor rgb="FF009639"/>
        <bgColor indexed="64"/>
      </patternFill>
    </fill>
    <fill>
      <patternFill patternType="solid">
        <fgColor rgb="FFCBDDCE"/>
        <bgColor indexed="64"/>
      </patternFill>
    </fill>
    <fill>
      <patternFill patternType="lightUp">
        <fgColor rgb="FF395A53"/>
        <bgColor rgb="FFFFFFFF"/>
      </patternFill>
    </fill>
  </fills>
  <borders count="28">
    <border>
      <left/>
      <right/>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51626F"/>
      </left>
      <right/>
      <top/>
      <bottom/>
      <diagonal/>
    </border>
    <border>
      <left style="thin">
        <color rgb="FF51626F"/>
      </left>
      <right/>
      <top/>
      <bottom style="thin">
        <color indexed="64"/>
      </bottom>
      <diagonal/>
    </border>
    <border>
      <left style="medium">
        <color theme="0"/>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rgb="FFBFBFBF"/>
      </left>
      <right style="thin">
        <color rgb="FFBFBFBF"/>
      </right>
      <top style="thin">
        <color indexed="64"/>
      </top>
      <bottom style="thin">
        <color indexed="64"/>
      </bottom>
      <diagonal/>
    </border>
    <border>
      <left style="thin">
        <color rgb="FFBFBFBF"/>
      </left>
      <right/>
      <top style="thin">
        <color indexed="64"/>
      </top>
      <bottom/>
      <diagonal/>
    </border>
    <border>
      <left style="thin">
        <color rgb="FFBFBFBF"/>
      </left>
      <right style="thin">
        <color indexed="64"/>
      </right>
      <top style="thin">
        <color indexed="64"/>
      </top>
      <bottom/>
      <diagonal/>
    </border>
    <border>
      <left style="thin">
        <color rgb="FFBFBFBF"/>
      </left>
      <right/>
      <top style="thin">
        <color indexed="64"/>
      </top>
      <bottom style="thin">
        <color indexed="64"/>
      </bottom>
      <diagonal/>
    </border>
    <border>
      <left style="thin">
        <color rgb="FFBFBFBF"/>
      </left>
      <right style="thin">
        <color indexed="64"/>
      </right>
      <top style="thin">
        <color indexed="64"/>
      </top>
      <bottom style="thin">
        <color indexed="64"/>
      </bottom>
      <diagonal/>
    </border>
    <border>
      <left style="double">
        <color rgb="FFDEE1E2"/>
      </left>
      <right style="thin">
        <color indexed="64"/>
      </right>
      <top style="thin">
        <color indexed="64"/>
      </top>
      <bottom/>
      <diagonal/>
    </border>
    <border>
      <left style="double">
        <color rgb="FFDEE1E2"/>
      </left>
      <right style="double">
        <color rgb="FFDEE1E2"/>
      </right>
      <top/>
      <bottom/>
      <diagonal/>
    </border>
    <border>
      <left style="double">
        <color rgb="FFDEE1E2"/>
      </left>
      <right style="double">
        <color rgb="FFDEE1E2"/>
      </right>
      <top/>
      <bottom style="thin">
        <color indexed="64"/>
      </bottom>
      <diagonal/>
    </border>
    <border>
      <left style="thin">
        <color rgb="FF51626F"/>
      </left>
      <right/>
      <top style="thin">
        <color indexed="64"/>
      </top>
      <bottom/>
      <diagonal/>
    </border>
  </borders>
  <cellStyleXfs count="23">
    <xf numFmtId="0" fontId="0" fillId="0" borderId="0"/>
    <xf numFmtId="9" fontId="4" fillId="0" borderId="0" applyFont="0" applyFill="0" applyBorder="0" applyAlignment="0" applyProtection="0"/>
    <xf numFmtId="0" fontId="10" fillId="6" borderId="4" applyNumberFormat="0" applyFill="0" applyBorder="0" applyAlignment="0" applyProtection="0">
      <alignment horizontal="left"/>
    </xf>
    <xf numFmtId="0" fontId="11" fillId="0" borderId="0">
      <alignment vertical="center"/>
    </xf>
    <xf numFmtId="0" fontId="12" fillId="0" borderId="0" applyNumberFormat="0" applyFill="0" applyBorder="0" applyAlignment="0" applyProtection="0"/>
    <xf numFmtId="0" fontId="11" fillId="0" borderId="0">
      <alignment vertical="center"/>
    </xf>
    <xf numFmtId="3" fontId="11" fillId="7" borderId="11" applyFont="0">
      <alignment horizontal="right" vertical="center"/>
      <protection locked="0"/>
    </xf>
    <xf numFmtId="0" fontId="17" fillId="6" borderId="2" applyFont="0" applyBorder="0">
      <alignment horizontal="center" wrapText="1"/>
    </xf>
    <xf numFmtId="0" fontId="11" fillId="0" borderId="0"/>
    <xf numFmtId="0" fontId="11" fillId="0" borderId="0"/>
    <xf numFmtId="0" fontId="30" fillId="0" borderId="0"/>
    <xf numFmtId="0" fontId="36" fillId="4" borderId="11">
      <alignment horizontal="center" vertical="center"/>
    </xf>
    <xf numFmtId="165" fontId="4" fillId="0" borderId="0" applyFont="0" applyFill="0" applyBorder="0" applyAlignment="0" applyProtection="0"/>
    <xf numFmtId="0" fontId="40" fillId="0" borderId="0" applyNumberFormat="0" applyFill="0" applyBorder="0" applyProtection="0">
      <alignment vertical="top" wrapText="1"/>
    </xf>
    <xf numFmtId="0" fontId="4" fillId="0" borderId="0"/>
    <xf numFmtId="0" fontId="11" fillId="0" borderId="0"/>
    <xf numFmtId="0" fontId="11" fillId="0" borderId="0"/>
    <xf numFmtId="164" fontId="4" fillId="0" borderId="0" applyFont="0" applyFill="0" applyBorder="0" applyAlignment="0" applyProtection="0"/>
    <xf numFmtId="0" fontId="43" fillId="0" borderId="0" applyNumberFormat="0" applyFill="0" applyBorder="0" applyAlignment="0" applyProtection="0"/>
    <xf numFmtId="0" fontId="11" fillId="0" borderId="0"/>
    <xf numFmtId="0" fontId="11" fillId="0" borderId="0"/>
    <xf numFmtId="0" fontId="11" fillId="0" borderId="0"/>
    <xf numFmtId="165" fontId="4" fillId="0" borderId="0" applyFont="0" applyFill="0" applyBorder="0" applyAlignment="0" applyProtection="0"/>
  </cellStyleXfs>
  <cellXfs count="248">
    <xf numFmtId="0" fontId="0" fillId="0" borderId="0" xfId="0"/>
    <xf numFmtId="0" fontId="7" fillId="0" borderId="0" xfId="0" applyFont="1"/>
    <xf numFmtId="0" fontId="5" fillId="0" borderId="0" xfId="0" applyFont="1"/>
    <xf numFmtId="0" fontId="13" fillId="0" borderId="0" xfId="0" applyFont="1"/>
    <xf numFmtId="0" fontId="15" fillId="0" borderId="0" xfId="0" applyFont="1"/>
    <xf numFmtId="0" fontId="6" fillId="0" borderId="0" xfId="0" applyFont="1" applyAlignment="1">
      <alignment vertical="center"/>
    </xf>
    <xf numFmtId="0" fontId="20" fillId="0" borderId="0" xfId="0" applyFont="1"/>
    <xf numFmtId="0" fontId="21" fillId="0" borderId="0" xfId="0" applyFont="1"/>
    <xf numFmtId="0" fontId="3" fillId="0" borderId="0" xfId="0" applyFont="1" applyAlignment="1">
      <alignment vertical="center"/>
    </xf>
    <xf numFmtId="0" fontId="22" fillId="0" borderId="0" xfId="0" applyFont="1"/>
    <xf numFmtId="0" fontId="25" fillId="0" borderId="0" xfId="0" applyFont="1"/>
    <xf numFmtId="0" fontId="23" fillId="0" borderId="0" xfId="0" applyFont="1"/>
    <xf numFmtId="0" fontId="27" fillId="0" borderId="0" xfId="0" applyFont="1"/>
    <xf numFmtId="0" fontId="29" fillId="0" borderId="0" xfId="0" applyFont="1" applyAlignment="1">
      <alignment vertical="center"/>
    </xf>
    <xf numFmtId="0" fontId="28" fillId="8" borderId="11" xfId="0" applyFont="1" applyFill="1" applyBorder="1" applyAlignment="1">
      <alignment vertical="center" wrapText="1"/>
    </xf>
    <xf numFmtId="0" fontId="0" fillId="0" borderId="0" xfId="0" applyFont="1"/>
    <xf numFmtId="0" fontId="0" fillId="0" borderId="5" xfId="0" applyFont="1" applyBorder="1"/>
    <xf numFmtId="0" fontId="24" fillId="0" borderId="0" xfId="0" applyFont="1" applyAlignment="1">
      <alignment wrapText="1"/>
    </xf>
    <xf numFmtId="0" fontId="26" fillId="0" borderId="0" xfId="0" applyFont="1" applyAlignment="1">
      <alignment wrapText="1"/>
    </xf>
    <xf numFmtId="0" fontId="0" fillId="0" borderId="0" xfId="0" applyFont="1" applyAlignment="1">
      <alignment wrapText="1"/>
    </xf>
    <xf numFmtId="0" fontId="34" fillId="0" borderId="0" xfId="0" applyFont="1"/>
    <xf numFmtId="0" fontId="3" fillId="0" borderId="0" xfId="0" applyFont="1" applyAlignment="1">
      <alignment horizontal="center" vertical="center" wrapText="1"/>
    </xf>
    <xf numFmtId="0" fontId="19" fillId="0" borderId="0" xfId="0" applyFont="1" applyAlignment="1">
      <alignment horizontal="center" vertical="center" wrapText="1"/>
    </xf>
    <xf numFmtId="0" fontId="37" fillId="3" borderId="11" xfId="0" applyFont="1" applyFill="1" applyBorder="1" applyAlignment="1">
      <alignment horizontal="center" vertical="center" wrapText="1"/>
    </xf>
    <xf numFmtId="0" fontId="16" fillId="3" borderId="11" xfId="0" applyFont="1" applyFill="1" applyBorder="1" applyAlignment="1">
      <alignment horizontal="center" vertical="center" wrapText="1"/>
    </xf>
    <xf numFmtId="0" fontId="7" fillId="3" borderId="11" xfId="0" quotePrefix="1" applyFont="1" applyFill="1" applyBorder="1" applyAlignment="1">
      <alignment horizontal="center" vertical="center" wrapText="1"/>
    </xf>
    <xf numFmtId="0" fontId="0" fillId="3" borderId="11" xfId="0" applyFont="1" applyFill="1" applyBorder="1" applyAlignment="1">
      <alignment horizontal="center" vertical="center"/>
    </xf>
    <xf numFmtId="0" fontId="7" fillId="3" borderId="11" xfId="0" applyFont="1" applyFill="1" applyBorder="1" applyAlignment="1">
      <alignment horizontal="center" vertical="center"/>
    </xf>
    <xf numFmtId="0" fontId="7" fillId="3" borderId="11" xfId="0" applyFont="1" applyFill="1" applyBorder="1" applyAlignment="1">
      <alignment horizontal="center" vertical="center" wrapText="1"/>
    </xf>
    <xf numFmtId="0" fontId="0" fillId="2" borderId="13" xfId="0" applyFont="1" applyFill="1" applyBorder="1" applyAlignment="1">
      <alignment wrapText="1"/>
    </xf>
    <xf numFmtId="0" fontId="2" fillId="2" borderId="1" xfId="0" applyFont="1" applyFill="1" applyBorder="1" applyAlignment="1">
      <alignment horizontal="left" vertical="center" wrapText="1"/>
    </xf>
    <xf numFmtId="0" fontId="0" fillId="2" borderId="6" xfId="0" applyFont="1" applyFill="1" applyBorder="1" applyAlignment="1">
      <alignment wrapText="1"/>
    </xf>
    <xf numFmtId="0" fontId="35" fillId="2" borderId="1" xfId="0" applyFont="1" applyFill="1" applyBorder="1" applyAlignment="1">
      <alignment horizontal="left" vertical="center" wrapText="1" indent="3"/>
    </xf>
    <xf numFmtId="0" fontId="0" fillId="2" borderId="12" xfId="0" applyFont="1" applyFill="1" applyBorder="1" applyAlignment="1">
      <alignment wrapText="1"/>
    </xf>
    <xf numFmtId="0" fontId="0" fillId="5" borderId="11" xfId="0" applyFont="1" applyFill="1" applyBorder="1"/>
    <xf numFmtId="0" fontId="0" fillId="3" borderId="11" xfId="0" applyFont="1" applyFill="1" applyBorder="1" applyAlignment="1">
      <alignment horizontal="center"/>
    </xf>
    <xf numFmtId="0" fontId="25" fillId="2" borderId="12" xfId="0" applyFont="1" applyFill="1" applyBorder="1" applyAlignment="1">
      <alignment horizontal="center" vertical="center" wrapText="1"/>
    </xf>
    <xf numFmtId="0" fontId="25" fillId="2" borderId="13" xfId="0" applyFont="1" applyFill="1" applyBorder="1" applyAlignment="1">
      <alignment vertical="center" wrapText="1"/>
    </xf>
    <xf numFmtId="0" fontId="16" fillId="3" borderId="13" xfId="0" applyFont="1" applyFill="1" applyBorder="1" applyAlignment="1">
      <alignment horizontal="center" vertical="center" wrapText="1"/>
    </xf>
    <xf numFmtId="0" fontId="0" fillId="0" borderId="9" xfId="0" applyFont="1" applyBorder="1" applyAlignment="1">
      <alignment vertical="center" wrapText="1"/>
    </xf>
    <xf numFmtId="0" fontId="16" fillId="3" borderId="11" xfId="0" applyFont="1" applyFill="1" applyBorder="1" applyAlignment="1">
      <alignment horizontal="center" vertical="center"/>
    </xf>
    <xf numFmtId="0" fontId="16" fillId="3" borderId="11" xfId="0" applyFont="1" applyFill="1" applyBorder="1" applyAlignment="1">
      <alignment horizontal="center" vertical="top"/>
    </xf>
    <xf numFmtId="0" fontId="14" fillId="0" borderId="0" xfId="0" applyFont="1"/>
    <xf numFmtId="0" fontId="0" fillId="2" borderId="2" xfId="0" applyFont="1" applyFill="1" applyBorder="1" applyAlignment="1">
      <alignment vertical="center" wrapText="1"/>
    </xf>
    <xf numFmtId="0" fontId="0" fillId="2" borderId="11" xfId="0" applyFont="1" applyFill="1" applyBorder="1" applyAlignment="1">
      <alignment horizontal="center" vertical="center" wrapText="1"/>
    </xf>
    <xf numFmtId="0" fontId="7" fillId="3" borderId="11" xfId="0" applyFont="1" applyFill="1" applyBorder="1" applyAlignment="1">
      <alignment horizontal="center" vertical="center" wrapText="1"/>
    </xf>
    <xf numFmtId="0" fontId="0" fillId="2" borderId="11" xfId="0" applyFont="1" applyFill="1" applyBorder="1" applyAlignment="1">
      <alignment horizontal="center" vertical="center"/>
    </xf>
    <xf numFmtId="0" fontId="2" fillId="2" borderId="11" xfId="0" applyFont="1" applyFill="1" applyBorder="1" applyAlignment="1">
      <alignment horizontal="center" vertical="center" wrapText="1"/>
    </xf>
    <xf numFmtId="0" fontId="14" fillId="0" borderId="0" xfId="0" applyFont="1" applyAlignment="1">
      <alignment vertical="center"/>
    </xf>
    <xf numFmtId="0" fontId="38" fillId="0" borderId="0" xfId="0" applyFont="1" applyAlignment="1">
      <alignment horizontal="left" vertical="center"/>
    </xf>
    <xf numFmtId="0" fontId="0" fillId="2" borderId="1" xfId="0" applyFont="1" applyFill="1" applyBorder="1" applyAlignment="1">
      <alignment horizontal="left" vertical="center" wrapText="1" indent="1"/>
    </xf>
    <xf numFmtId="0" fontId="0" fillId="2" borderId="13" xfId="0" applyFont="1" applyFill="1" applyBorder="1" applyAlignment="1">
      <alignment horizontal="center" vertical="center" wrapText="1"/>
    </xf>
    <xf numFmtId="0" fontId="2" fillId="2" borderId="13" xfId="0" applyFont="1" applyFill="1" applyBorder="1" applyAlignment="1">
      <alignment horizontal="center" vertical="center" wrapText="1"/>
    </xf>
    <xf numFmtId="0" fontId="27" fillId="0" borderId="0" xfId="0" applyFont="1" applyAlignment="1">
      <alignment vertical="center"/>
    </xf>
    <xf numFmtId="0" fontId="16" fillId="2" borderId="11" xfId="0" applyFont="1" applyFill="1" applyBorder="1" applyAlignment="1">
      <alignment horizontal="left" vertical="center" wrapText="1"/>
    </xf>
    <xf numFmtId="0" fontId="32" fillId="2" borderId="11" xfId="0" applyFont="1" applyFill="1" applyBorder="1" applyAlignment="1">
      <alignment horizontal="left" vertical="center" wrapText="1" indent="3"/>
    </xf>
    <xf numFmtId="0" fontId="33" fillId="2" borderId="11" xfId="0" applyFont="1" applyFill="1" applyBorder="1" applyAlignment="1">
      <alignment horizontal="left" vertical="center" wrapText="1" indent="3"/>
    </xf>
    <xf numFmtId="0" fontId="0" fillId="2" borderId="13" xfId="0" applyFont="1" applyFill="1" applyBorder="1"/>
    <xf numFmtId="0" fontId="2" fillId="2" borderId="1" xfId="0" applyFont="1" applyFill="1" applyBorder="1" applyAlignment="1">
      <alignment horizontal="left" vertical="center" wrapText="1" indent="1"/>
    </xf>
    <xf numFmtId="0" fontId="6" fillId="2" borderId="2" xfId="0" applyFont="1" applyFill="1" applyBorder="1" applyAlignment="1">
      <alignment vertical="center"/>
    </xf>
    <xf numFmtId="0" fontId="0" fillId="10" borderId="2" xfId="0" applyFont="1" applyFill="1" applyBorder="1" applyAlignment="1">
      <alignment vertical="center"/>
    </xf>
    <xf numFmtId="0" fontId="0" fillId="10" borderId="3" xfId="0" applyFont="1" applyFill="1" applyBorder="1" applyAlignment="1">
      <alignment vertical="center"/>
    </xf>
    <xf numFmtId="0" fontId="0" fillId="10" borderId="1" xfId="0" applyFont="1" applyFill="1" applyBorder="1" applyAlignment="1">
      <alignment vertical="center"/>
    </xf>
    <xf numFmtId="0" fontId="0" fillId="0" borderId="2" xfId="0" applyFont="1" applyBorder="1" applyAlignment="1">
      <alignment vertical="center"/>
    </xf>
    <xf numFmtId="0" fontId="0" fillId="0" borderId="3" xfId="0" applyFont="1" applyBorder="1" applyAlignment="1">
      <alignment vertical="center"/>
    </xf>
    <xf numFmtId="0" fontId="0" fillId="0" borderId="1" xfId="0" applyFont="1" applyBorder="1" applyAlignment="1">
      <alignment vertical="center"/>
    </xf>
    <xf numFmtId="3" fontId="0" fillId="8" borderId="11" xfId="0" applyNumberFormat="1" applyFont="1" applyFill="1" applyBorder="1" applyAlignment="1">
      <alignment vertical="center" wrapText="1"/>
    </xf>
    <xf numFmtId="3" fontId="2" fillId="0" borderId="11" xfId="0" applyNumberFormat="1" applyFont="1" applyBorder="1" applyAlignment="1">
      <alignment horizontal="right" vertical="center" wrapText="1"/>
    </xf>
    <xf numFmtId="10" fontId="0" fillId="8" borderId="11" xfId="1" applyNumberFormat="1" applyFont="1" applyFill="1" applyBorder="1" applyAlignment="1">
      <alignment vertical="center" wrapText="1"/>
    </xf>
    <xf numFmtId="10" fontId="0" fillId="0" borderId="11" xfId="1" applyNumberFormat="1" applyFont="1" applyBorder="1" applyAlignment="1">
      <alignment horizontal="right" vertical="center"/>
    </xf>
    <xf numFmtId="3" fontId="0" fillId="0" borderId="11" xfId="0" applyNumberFormat="1" applyFont="1" applyBorder="1" applyAlignment="1">
      <alignment horizontal="right" vertical="center"/>
    </xf>
    <xf numFmtId="0" fontId="24" fillId="0" borderId="0" xfId="0" applyFont="1" applyAlignment="1">
      <alignment vertical="center"/>
    </xf>
    <xf numFmtId="0" fontId="0" fillId="2" borderId="11" xfId="0" applyFont="1" applyFill="1" applyBorder="1" applyAlignment="1">
      <alignment horizontal="center" vertical="center" wrapText="1"/>
    </xf>
    <xf numFmtId="0" fontId="0" fillId="2" borderId="13" xfId="0" applyFont="1" applyFill="1" applyBorder="1" applyAlignment="1">
      <alignment horizontal="center" vertical="center" wrapText="1"/>
    </xf>
    <xf numFmtId="0" fontId="0" fillId="2" borderId="11" xfId="0" applyFont="1" applyFill="1" applyBorder="1" applyAlignment="1">
      <alignment horizontal="center" vertical="center"/>
    </xf>
    <xf numFmtId="0" fontId="2" fillId="2" borderId="1" xfId="0" applyFont="1" applyFill="1" applyBorder="1" applyAlignment="1">
      <alignment horizontal="left" vertical="center" wrapText="1"/>
    </xf>
    <xf numFmtId="0" fontId="2" fillId="2" borderId="11" xfId="0" applyFont="1" applyFill="1" applyBorder="1" applyAlignment="1">
      <alignment horizontal="center" vertical="center" wrapText="1"/>
    </xf>
    <xf numFmtId="0" fontId="2" fillId="2" borderId="13" xfId="0" applyFont="1" applyFill="1" applyBorder="1" applyAlignment="1">
      <alignment horizontal="center" vertical="center" wrapText="1"/>
    </xf>
    <xf numFmtId="0" fontId="25" fillId="2" borderId="12" xfId="0" applyFont="1" applyFill="1" applyBorder="1" applyAlignment="1">
      <alignment horizontal="center" vertical="center" wrapText="1"/>
    </xf>
    <xf numFmtId="10" fontId="2" fillId="0" borderId="11" xfId="1" applyNumberFormat="1" applyFont="1" applyBorder="1" applyAlignment="1">
      <alignment horizontal="right" vertical="center" wrapText="1"/>
    </xf>
    <xf numFmtId="10" fontId="2" fillId="0" borderId="11" xfId="0" applyNumberFormat="1" applyFont="1" applyBorder="1" applyAlignment="1">
      <alignment horizontal="right" vertical="center" wrapText="1"/>
    </xf>
    <xf numFmtId="0" fontId="0" fillId="8" borderId="4" xfId="0" applyFill="1" applyBorder="1"/>
    <xf numFmtId="0" fontId="1" fillId="8" borderId="11" xfId="0" applyFont="1" applyFill="1" applyBorder="1" applyAlignment="1">
      <alignment vertical="center"/>
    </xf>
    <xf numFmtId="0" fontId="1" fillId="9" borderId="11" xfId="0" applyFont="1" applyFill="1" applyBorder="1" applyAlignment="1">
      <alignment vertical="center" wrapText="1"/>
    </xf>
    <xf numFmtId="0" fontId="1" fillId="9" borderId="11" xfId="0" applyFont="1" applyFill="1" applyBorder="1" applyAlignment="1">
      <alignment vertical="center"/>
    </xf>
    <xf numFmtId="0" fontId="8" fillId="9" borderId="11" xfId="0" applyFont="1" applyFill="1" applyBorder="1" applyAlignment="1">
      <alignment horizontal="left" vertical="center" wrapText="1" indent="1"/>
    </xf>
    <xf numFmtId="0" fontId="0" fillId="0" borderId="0" xfId="0" applyFont="1" applyAlignment="1">
      <alignment horizontal="left"/>
    </xf>
    <xf numFmtId="0" fontId="0" fillId="9" borderId="11" xfId="0" applyFont="1" applyFill="1" applyBorder="1" applyAlignment="1">
      <alignment horizontal="left" vertical="center" indent="1"/>
    </xf>
    <xf numFmtId="0" fontId="0" fillId="9" borderId="0" xfId="0" applyFont="1" applyFill="1"/>
    <xf numFmtId="0" fontId="0" fillId="9" borderId="0" xfId="0" applyFont="1" applyFill="1" applyAlignment="1">
      <alignment horizontal="left"/>
    </xf>
    <xf numFmtId="0" fontId="44" fillId="9" borderId="0" xfId="0" applyFont="1" applyFill="1" applyAlignment="1">
      <alignment horizontal="left"/>
    </xf>
    <xf numFmtId="0" fontId="45" fillId="9" borderId="0" xfId="19" applyFont="1" applyFill="1" applyAlignment="1">
      <alignment horizontal="left" wrapText="1" indent="1"/>
    </xf>
    <xf numFmtId="0" fontId="45" fillId="9" borderId="0" xfId="20" applyFont="1" applyFill="1" applyAlignment="1">
      <alignment horizontal="left"/>
    </xf>
    <xf numFmtId="0" fontId="42" fillId="13" borderId="2" xfId="0" applyFont="1" applyFill="1" applyBorder="1" applyAlignment="1">
      <alignment vertical="center"/>
    </xf>
    <xf numFmtId="14" fontId="48" fillId="13" borderId="11" xfId="0" applyNumberFormat="1" applyFont="1" applyFill="1" applyBorder="1" applyAlignment="1">
      <alignment horizontal="center" vertical="center" wrapText="1"/>
    </xf>
    <xf numFmtId="0" fontId="46" fillId="13" borderId="2" xfId="19" applyFont="1" applyFill="1" applyBorder="1" applyAlignment="1">
      <alignment horizontal="left" vertical="center" indent="1"/>
    </xf>
    <xf numFmtId="0" fontId="47" fillId="13" borderId="1" xfId="19" applyFont="1" applyFill="1" applyBorder="1" applyAlignment="1">
      <alignment horizontal="left" vertical="top"/>
    </xf>
    <xf numFmtId="0" fontId="46" fillId="13" borderId="14" xfId="19" applyFont="1" applyFill="1" applyBorder="1" applyAlignment="1">
      <alignment horizontal="left" vertical="center" indent="1"/>
    </xf>
    <xf numFmtId="0" fontId="47" fillId="13" borderId="1" xfId="19" applyFont="1" applyFill="1" applyBorder="1" applyAlignment="1">
      <alignment horizontal="left" vertical="center" indent="1"/>
    </xf>
    <xf numFmtId="0" fontId="43" fillId="0" borderId="1" xfId="18" applyFill="1" applyBorder="1"/>
    <xf numFmtId="14" fontId="42" fillId="13" borderId="11" xfId="0" applyNumberFormat="1" applyFont="1" applyFill="1" applyBorder="1" applyAlignment="1">
      <alignment horizontal="center" vertical="center" wrapText="1"/>
    </xf>
    <xf numFmtId="167" fontId="15" fillId="14" borderId="11" xfId="12" applyNumberFormat="1" applyFont="1" applyFill="1" applyBorder="1" applyAlignment="1">
      <alignment vertical="center" wrapText="1"/>
    </xf>
    <xf numFmtId="166" fontId="2" fillId="0" borderId="11" xfId="1" applyNumberFormat="1" applyFont="1" applyFill="1" applyBorder="1" applyAlignment="1">
      <alignment horizontal="right" vertical="center" wrapText="1"/>
    </xf>
    <xf numFmtId="0" fontId="42" fillId="13" borderId="2" xfId="0" applyFont="1" applyFill="1" applyBorder="1" applyAlignment="1">
      <alignment horizontal="center" vertical="center"/>
    </xf>
    <xf numFmtId="0" fontId="0" fillId="0" borderId="12" xfId="0" applyFont="1" applyFill="1" applyBorder="1"/>
    <xf numFmtId="0" fontId="0" fillId="0" borderId="6" xfId="0" applyFont="1" applyFill="1" applyBorder="1"/>
    <xf numFmtId="0" fontId="0" fillId="0" borderId="4" xfId="0" applyFont="1" applyFill="1" applyBorder="1"/>
    <xf numFmtId="0" fontId="0" fillId="0" borderId="9" xfId="0" applyFont="1" applyFill="1" applyBorder="1"/>
    <xf numFmtId="0" fontId="1" fillId="13" borderId="3" xfId="0" applyFont="1" applyFill="1" applyBorder="1" applyAlignment="1">
      <alignment horizontal="left" vertical="center"/>
    </xf>
    <xf numFmtId="0" fontId="1" fillId="13" borderId="1" xfId="0" applyFont="1" applyFill="1" applyBorder="1" applyAlignment="1">
      <alignment horizontal="left" vertical="center"/>
    </xf>
    <xf numFmtId="167" fontId="2" fillId="0" borderId="11" xfId="12" applyNumberFormat="1" applyFont="1" applyFill="1" applyBorder="1" applyAlignment="1">
      <alignment vertical="center" wrapText="1"/>
    </xf>
    <xf numFmtId="0" fontId="49" fillId="13" borderId="16" xfId="0" applyFont="1" applyFill="1" applyBorder="1" applyAlignment="1">
      <alignment horizontal="left" vertical="center" wrapText="1" readingOrder="1"/>
    </xf>
    <xf numFmtId="0" fontId="49" fillId="13" borderId="16" xfId="0" applyFont="1" applyFill="1" applyBorder="1" applyAlignment="1">
      <alignment horizontal="center" vertical="center" wrapText="1" readingOrder="1"/>
    </xf>
    <xf numFmtId="0" fontId="0" fillId="0" borderId="5" xfId="0" applyBorder="1"/>
    <xf numFmtId="0" fontId="42" fillId="13" borderId="13" xfId="0" applyFont="1" applyFill="1" applyBorder="1" applyAlignment="1">
      <alignment vertical="center"/>
    </xf>
    <xf numFmtId="0" fontId="42" fillId="13" borderId="11" xfId="0" applyFont="1" applyFill="1" applyBorder="1" applyAlignment="1">
      <alignment vertical="center"/>
    </xf>
    <xf numFmtId="4" fontId="2" fillId="14" borderId="11" xfId="22" applyNumberFormat="1" applyFont="1" applyFill="1" applyBorder="1" applyAlignment="1" applyProtection="1">
      <alignment vertical="center" wrapText="1"/>
    </xf>
    <xf numFmtId="0" fontId="1" fillId="8" borderId="2" xfId="0" applyFont="1" applyFill="1" applyBorder="1" applyAlignment="1">
      <alignment horizontal="left" vertical="center" wrapText="1" indent="1"/>
    </xf>
    <xf numFmtId="0" fontId="1" fillId="8" borderId="1" xfId="0" applyFont="1" applyFill="1" applyBorder="1" applyAlignment="1">
      <alignment horizontal="left" vertical="center" wrapText="1" indent="1"/>
    </xf>
    <xf numFmtId="4" fontId="1" fillId="0" borderId="11" xfId="0" applyNumberFormat="1" applyFont="1" applyBorder="1" applyAlignment="1">
      <alignment vertical="center" wrapText="1"/>
    </xf>
    <xf numFmtId="0" fontId="42" fillId="13" borderId="12" xfId="0" applyFont="1" applyFill="1" applyBorder="1" applyAlignment="1">
      <alignment vertical="center"/>
    </xf>
    <xf numFmtId="0" fontId="2" fillId="9" borderId="12" xfId="0" applyFont="1" applyFill="1" applyBorder="1" applyAlignment="1">
      <alignment vertical="center"/>
    </xf>
    <xf numFmtId="0" fontId="2" fillId="9" borderId="11" xfId="0" applyFont="1" applyFill="1" applyBorder="1" applyAlignment="1">
      <alignment vertical="center"/>
    </xf>
    <xf numFmtId="4" fontId="2" fillId="9" borderId="11" xfId="22" applyNumberFormat="1" applyFont="1" applyFill="1" applyBorder="1" applyAlignment="1" applyProtection="1">
      <alignment vertical="center" wrapText="1"/>
    </xf>
    <xf numFmtId="4" fontId="4" fillId="15" borderId="11" xfId="0" applyNumberFormat="1" applyFont="1" applyFill="1" applyBorder="1" applyAlignment="1">
      <alignment vertical="center" wrapText="1"/>
    </xf>
    <xf numFmtId="0" fontId="42" fillId="13" borderId="9" xfId="0" applyFont="1" applyFill="1" applyBorder="1" applyAlignment="1">
      <alignment vertical="center"/>
    </xf>
    <xf numFmtId="0" fontId="42" fillId="13" borderId="1" xfId="0" applyFont="1" applyFill="1" applyBorder="1" applyAlignment="1">
      <alignment vertical="center"/>
    </xf>
    <xf numFmtId="4" fontId="51" fillId="0" borderId="11" xfId="0" applyNumberFormat="1" applyFont="1" applyBorder="1" applyAlignment="1">
      <alignment vertical="center" wrapText="1"/>
    </xf>
    <xf numFmtId="4" fontId="2" fillId="0" borderId="11" xfId="22" applyNumberFormat="1" applyFont="1" applyFill="1" applyBorder="1" applyAlignment="1" applyProtection="1">
      <alignment vertical="center" wrapText="1"/>
    </xf>
    <xf numFmtId="0" fontId="9" fillId="0" borderId="5" xfId="0" applyFont="1" applyBorder="1" applyAlignment="1">
      <alignment vertical="center" wrapText="1"/>
    </xf>
    <xf numFmtId="0" fontId="42" fillId="13" borderId="12" xfId="0" applyFont="1" applyFill="1" applyBorder="1" applyAlignment="1">
      <alignment horizontal="left" vertical="center"/>
    </xf>
    <xf numFmtId="0" fontId="9" fillId="0" borderId="18" xfId="0" applyFont="1" applyBorder="1" applyAlignment="1">
      <alignment vertical="center" wrapText="1"/>
    </xf>
    <xf numFmtId="0" fontId="2" fillId="3" borderId="11" xfId="0" applyFont="1" applyFill="1" applyBorder="1" applyAlignment="1">
      <alignment horizontal="center" vertical="center" wrapText="1"/>
    </xf>
    <xf numFmtId="0" fontId="2" fillId="3" borderId="13" xfId="0" applyFont="1" applyFill="1" applyBorder="1" applyAlignment="1">
      <alignment horizontal="center" vertical="center" wrapText="1"/>
    </xf>
    <xf numFmtId="0" fontId="54" fillId="0" borderId="9" xfId="0" applyFont="1" applyBorder="1"/>
    <xf numFmtId="0" fontId="54" fillId="0" borderId="10" xfId="0" applyFont="1" applyBorder="1"/>
    <xf numFmtId="3" fontId="2" fillId="0" borderId="2" xfId="0" applyNumberFormat="1" applyFont="1" applyBorder="1" applyAlignment="1">
      <alignment horizontal="right" vertical="center" wrapText="1"/>
    </xf>
    <xf numFmtId="3" fontId="2" fillId="0" borderId="19" xfId="0" applyNumberFormat="1" applyFont="1" applyBorder="1" applyAlignment="1">
      <alignment horizontal="right" vertical="center" wrapText="1"/>
    </xf>
    <xf numFmtId="3" fontId="2" fillId="0" borderId="3" xfId="0" applyNumberFormat="1" applyFont="1" applyBorder="1" applyAlignment="1">
      <alignment horizontal="right" vertical="center" wrapText="1"/>
    </xf>
    <xf numFmtId="3" fontId="2" fillId="0" borderId="1" xfId="0" applyNumberFormat="1" applyFont="1" applyBorder="1" applyAlignment="1">
      <alignment horizontal="right" vertical="center" wrapText="1"/>
    </xf>
    <xf numFmtId="0" fontId="54" fillId="0" borderId="2" xfId="0" applyFont="1" applyBorder="1"/>
    <xf numFmtId="0" fontId="54" fillId="0" borderId="1" xfId="0" applyFont="1" applyBorder="1"/>
    <xf numFmtId="0" fontId="54" fillId="0" borderId="3" xfId="0" applyFont="1" applyBorder="1"/>
    <xf numFmtId="0" fontId="54" fillId="0" borderId="7" xfId="0" applyFont="1" applyBorder="1"/>
    <xf numFmtId="0" fontId="54" fillId="0" borderId="4" xfId="0" applyFont="1" applyBorder="1"/>
    <xf numFmtId="0" fontId="54" fillId="0" borderId="17" xfId="0" applyFont="1" applyBorder="1"/>
    <xf numFmtId="0" fontId="42" fillId="13" borderId="2" xfId="0" applyFont="1" applyFill="1" applyBorder="1" applyAlignment="1">
      <alignment horizontal="left" vertical="center"/>
    </xf>
    <xf numFmtId="0" fontId="42" fillId="13" borderId="1" xfId="0" applyFont="1" applyFill="1" applyBorder="1" applyAlignment="1">
      <alignment horizontal="left" vertical="center"/>
    </xf>
    <xf numFmtId="0" fontId="2" fillId="3" borderId="1" xfId="0" applyFont="1" applyFill="1" applyBorder="1" applyAlignment="1">
      <alignment horizontal="center" vertical="center" wrapText="1"/>
    </xf>
    <xf numFmtId="3" fontId="15" fillId="0" borderId="2" xfId="0" applyNumberFormat="1" applyFont="1" applyBorder="1" applyAlignment="1">
      <alignment horizontal="right" vertical="center" wrapText="1"/>
    </xf>
    <xf numFmtId="3" fontId="15" fillId="0" borderId="19" xfId="0" applyNumberFormat="1" applyFont="1" applyBorder="1" applyAlignment="1">
      <alignment horizontal="right" vertical="center" wrapText="1"/>
    </xf>
    <xf numFmtId="3" fontId="15" fillId="0" borderId="3" xfId="0" applyNumberFormat="1" applyFont="1" applyBorder="1" applyAlignment="1">
      <alignment horizontal="right" vertical="center" wrapText="1"/>
    </xf>
    <xf numFmtId="3" fontId="15" fillId="0" borderId="1" xfId="0" applyNumberFormat="1" applyFont="1" applyBorder="1" applyAlignment="1">
      <alignment horizontal="right" vertical="center" wrapText="1"/>
    </xf>
    <xf numFmtId="0" fontId="0" fillId="0" borderId="0" xfId="0" applyAlignment="1">
      <alignment vertical="center" wrapText="1"/>
    </xf>
    <xf numFmtId="0" fontId="0" fillId="0" borderId="0" xfId="0" applyAlignment="1">
      <alignment vertical="center" shrinkToFit="1"/>
    </xf>
    <xf numFmtId="0" fontId="0" fillId="0" borderId="0" xfId="0" applyAlignment="1">
      <alignment vertical="center"/>
    </xf>
    <xf numFmtId="0" fontId="42" fillId="13" borderId="11" xfId="0" applyFont="1" applyFill="1" applyBorder="1" applyAlignment="1">
      <alignment horizontal="center" vertical="center" wrapText="1"/>
    </xf>
    <xf numFmtId="0" fontId="55" fillId="9" borderId="0" xfId="0" applyFont="1" applyFill="1" applyAlignment="1">
      <alignment vertical="center" wrapText="1"/>
    </xf>
    <xf numFmtId="0" fontId="55" fillId="9" borderId="0" xfId="0" applyFont="1" applyFill="1" applyAlignment="1">
      <alignment vertical="center" shrinkToFit="1"/>
    </xf>
    <xf numFmtId="0" fontId="42" fillId="13" borderId="3" xfId="0" applyFont="1" applyFill="1" applyBorder="1" applyAlignment="1">
      <alignment vertical="center"/>
    </xf>
    <xf numFmtId="0" fontId="54" fillId="9" borderId="18" xfId="0" applyFont="1" applyFill="1" applyBorder="1" applyAlignment="1">
      <alignment vertical="center" wrapText="1"/>
    </xf>
    <xf numFmtId="0" fontId="42" fillId="13" borderId="10" xfId="0" applyFont="1" applyFill="1" applyBorder="1" applyAlignment="1">
      <alignment vertical="center"/>
    </xf>
    <xf numFmtId="0" fontId="50" fillId="0" borderId="0" xfId="0" applyFont="1" applyAlignment="1">
      <alignment vertical="center" wrapText="1"/>
    </xf>
    <xf numFmtId="0" fontId="53" fillId="0" borderId="0" xfId="0" applyFont="1" applyAlignment="1">
      <alignment vertical="center" wrapText="1"/>
    </xf>
    <xf numFmtId="0" fontId="42" fillId="13" borderId="1" xfId="0" applyFont="1" applyFill="1" applyBorder="1" applyAlignment="1">
      <alignment horizontal="center" vertical="center" wrapText="1"/>
    </xf>
    <xf numFmtId="0" fontId="54" fillId="9" borderId="25" xfId="0" applyFont="1" applyFill="1" applyBorder="1" applyAlignment="1">
      <alignment vertical="center" wrapText="1"/>
    </xf>
    <xf numFmtId="0" fontId="54" fillId="9" borderId="0" xfId="0" applyFont="1" applyFill="1" applyAlignment="1">
      <alignment vertical="center" wrapText="1"/>
    </xf>
    <xf numFmtId="0" fontId="54" fillId="9" borderId="26" xfId="0" applyFont="1" applyFill="1" applyBorder="1" applyAlignment="1">
      <alignment vertical="center" wrapText="1"/>
    </xf>
    <xf numFmtId="0" fontId="1" fillId="3" borderId="11" xfId="0" applyFont="1" applyFill="1" applyBorder="1" applyAlignment="1">
      <alignment horizontal="center" vertical="center" wrapText="1"/>
    </xf>
    <xf numFmtId="49" fontId="0" fillId="15" borderId="11" xfId="0" applyNumberFormat="1" applyFill="1" applyBorder="1" applyAlignment="1">
      <alignment vertical="center" wrapText="1"/>
    </xf>
    <xf numFmtId="0" fontId="0" fillId="8" borderId="12" xfId="0" applyFill="1" applyBorder="1"/>
    <xf numFmtId="0" fontId="47" fillId="13" borderId="5" xfId="19" applyFont="1" applyFill="1" applyBorder="1" applyAlignment="1">
      <alignment horizontal="center" vertical="top"/>
    </xf>
    <xf numFmtId="0" fontId="43" fillId="0" borderId="5" xfId="18" applyFill="1" applyBorder="1" applyAlignment="1">
      <alignment horizontal="center"/>
    </xf>
    <xf numFmtId="0" fontId="43" fillId="0" borderId="10" xfId="18" applyFill="1" applyBorder="1" applyAlignment="1">
      <alignment horizontal="center"/>
    </xf>
    <xf numFmtId="0" fontId="46" fillId="13" borderId="27" xfId="19" applyFont="1" applyFill="1" applyBorder="1" applyAlignment="1">
      <alignment horizontal="left" vertical="center" indent="1"/>
    </xf>
    <xf numFmtId="0" fontId="47" fillId="13" borderId="8" xfId="19" applyFont="1" applyFill="1" applyBorder="1" applyAlignment="1">
      <alignment horizontal="center" vertical="top"/>
    </xf>
    <xf numFmtId="0" fontId="2" fillId="0" borderId="14" xfId="21" applyFont="1" applyFill="1" applyBorder="1" applyAlignment="1">
      <alignment horizontal="left" indent="1"/>
    </xf>
    <xf numFmtId="0" fontId="2" fillId="0" borderId="14" xfId="21" applyFont="1" applyFill="1" applyBorder="1" applyAlignment="1">
      <alignment horizontal="left" vertical="top" indent="1"/>
    </xf>
    <xf numFmtId="0" fontId="2" fillId="0" borderId="15" xfId="21" applyFont="1" applyFill="1" applyBorder="1" applyAlignment="1">
      <alignment horizontal="left" vertical="top" indent="1"/>
    </xf>
    <xf numFmtId="0" fontId="2" fillId="0" borderId="15" xfId="20" applyFont="1" applyFill="1" applyBorder="1" applyAlignment="1">
      <alignment horizontal="left" indent="1"/>
    </xf>
    <xf numFmtId="0" fontId="50" fillId="0" borderId="5" xfId="0" applyFont="1" applyBorder="1" applyAlignment="1">
      <alignment vertical="center" wrapText="1"/>
    </xf>
    <xf numFmtId="0" fontId="56" fillId="0" borderId="11" xfId="0" applyFont="1" applyBorder="1"/>
    <xf numFmtId="49" fontId="0" fillId="15" borderId="2" xfId="0" applyNumberFormat="1" applyFont="1" applyFill="1" applyBorder="1" applyAlignment="1">
      <alignment vertical="center" wrapText="1"/>
    </xf>
    <xf numFmtId="0" fontId="0" fillId="3" borderId="12" xfId="0" applyFont="1" applyFill="1" applyBorder="1" applyAlignment="1">
      <alignment horizontal="center" vertical="center"/>
    </xf>
    <xf numFmtId="0" fontId="1" fillId="3" borderId="11" xfId="0" applyFont="1" applyFill="1" applyBorder="1" applyAlignment="1">
      <alignment horizontal="center" vertical="center"/>
    </xf>
    <xf numFmtId="49" fontId="0" fillId="15" borderId="1" xfId="0" applyNumberFormat="1" applyFont="1" applyFill="1" applyBorder="1" applyAlignment="1">
      <alignment vertical="center"/>
    </xf>
    <xf numFmtId="49" fontId="0" fillId="15" borderId="2" xfId="0" applyNumberFormat="1" applyFont="1" applyFill="1" applyBorder="1" applyAlignment="1">
      <alignment vertical="center"/>
    </xf>
    <xf numFmtId="49" fontId="0" fillId="15" borderId="20" xfId="0" applyNumberFormat="1" applyFont="1" applyFill="1" applyBorder="1" applyAlignment="1">
      <alignment vertical="center"/>
    </xf>
    <xf numFmtId="49" fontId="0" fillId="15" borderId="21" xfId="0" applyNumberFormat="1" applyFont="1" applyFill="1" applyBorder="1" applyAlignment="1">
      <alignment vertical="center"/>
    </xf>
    <xf numFmtId="40" fontId="0" fillId="0" borderId="1" xfId="0" applyNumberFormat="1" applyFont="1" applyBorder="1" applyAlignment="1">
      <alignment vertical="center"/>
    </xf>
    <xf numFmtId="40" fontId="0" fillId="0" borderId="2" xfId="0" applyNumberFormat="1" applyFont="1" applyBorder="1" applyAlignment="1">
      <alignment vertical="center"/>
    </xf>
    <xf numFmtId="40" fontId="0" fillId="0" borderId="20" xfId="0" applyNumberFormat="1" applyFont="1" applyBorder="1" applyAlignment="1">
      <alignment vertical="center"/>
    </xf>
    <xf numFmtId="40" fontId="0" fillId="0" borderId="21" xfId="0" applyNumberFormat="1" applyFont="1" applyBorder="1" applyAlignment="1">
      <alignment vertical="center"/>
    </xf>
    <xf numFmtId="168" fontId="0" fillId="0" borderId="1" xfId="0" applyNumberFormat="1" applyFont="1" applyBorder="1" applyAlignment="1">
      <alignment vertical="center"/>
    </xf>
    <xf numFmtId="168" fontId="0" fillId="0" borderId="2" xfId="0" applyNumberFormat="1" applyFont="1" applyBorder="1" applyAlignment="1">
      <alignment vertical="center"/>
    </xf>
    <xf numFmtId="168" fontId="0" fillId="0" borderId="20" xfId="0" applyNumberFormat="1" applyFont="1" applyBorder="1" applyAlignment="1">
      <alignment vertical="center"/>
    </xf>
    <xf numFmtId="168" fontId="0" fillId="0" borderId="21" xfId="0" applyNumberFormat="1" applyFont="1" applyBorder="1" applyAlignment="1">
      <alignment vertical="center"/>
    </xf>
    <xf numFmtId="49" fontId="0" fillId="0" borderId="2" xfId="0" applyNumberFormat="1" applyFont="1" applyBorder="1" applyAlignment="1">
      <alignment vertical="center"/>
    </xf>
    <xf numFmtId="49" fontId="0" fillId="0" borderId="20" xfId="0" applyNumberFormat="1" applyFont="1" applyBorder="1" applyAlignment="1">
      <alignment vertical="center"/>
    </xf>
    <xf numFmtId="49" fontId="0" fillId="0" borderId="21" xfId="0" applyNumberFormat="1" applyFont="1" applyBorder="1" applyAlignment="1">
      <alignment vertical="center"/>
    </xf>
    <xf numFmtId="49" fontId="0" fillId="15" borderId="22" xfId="0" applyNumberFormat="1" applyFont="1" applyFill="1" applyBorder="1" applyAlignment="1">
      <alignment vertical="center"/>
    </xf>
    <xf numFmtId="49" fontId="0" fillId="15" borderId="23" xfId="0" applyNumberFormat="1" applyFont="1" applyFill="1" applyBorder="1" applyAlignment="1">
      <alignment vertical="center"/>
    </xf>
    <xf numFmtId="3" fontId="18" fillId="0" borderId="11" xfId="0" applyNumberFormat="1" applyFont="1" applyBorder="1" applyAlignment="1">
      <alignment horizontal="right" vertical="center" wrapText="1"/>
    </xf>
    <xf numFmtId="49" fontId="25" fillId="15" borderId="11" xfId="0" applyNumberFormat="1" applyFont="1" applyFill="1" applyBorder="1" applyAlignment="1">
      <alignment vertical="center" wrapText="1"/>
    </xf>
    <xf numFmtId="3" fontId="57" fillId="0" borderId="11" xfId="0" applyNumberFormat="1" applyFont="1" applyBorder="1" applyAlignment="1">
      <alignment horizontal="right" vertical="center" wrapText="1"/>
    </xf>
    <xf numFmtId="0" fontId="41" fillId="12" borderId="2" xfId="0" applyFont="1" applyFill="1" applyBorder="1" applyAlignment="1">
      <alignment horizontal="left" vertical="center"/>
    </xf>
    <xf numFmtId="0" fontId="41" fillId="12" borderId="3" xfId="0" applyFont="1" applyFill="1" applyBorder="1" applyAlignment="1">
      <alignment horizontal="left" vertical="center"/>
    </xf>
    <xf numFmtId="0" fontId="41" fillId="12" borderId="1" xfId="0" applyFont="1" applyFill="1" applyBorder="1" applyAlignment="1">
      <alignment horizontal="left" vertical="center"/>
    </xf>
    <xf numFmtId="0" fontId="52" fillId="0" borderId="0" xfId="0" applyFont="1" applyAlignment="1">
      <alignment vertical="center" wrapText="1"/>
    </xf>
    <xf numFmtId="0" fontId="52" fillId="0" borderId="18" xfId="0" applyFont="1" applyBorder="1" applyAlignment="1">
      <alignment vertical="center" wrapText="1"/>
    </xf>
    <xf numFmtId="0" fontId="50" fillId="0" borderId="0" xfId="0" applyFont="1" applyAlignment="1">
      <alignment vertical="center" wrapText="1"/>
    </xf>
    <xf numFmtId="0" fontId="50" fillId="0" borderId="18" xfId="0" applyFont="1" applyBorder="1" applyAlignment="1">
      <alignment vertical="center" wrapText="1"/>
    </xf>
    <xf numFmtId="14" fontId="42" fillId="13" borderId="3" xfId="0" applyNumberFormat="1" applyFont="1" applyFill="1" applyBorder="1" applyAlignment="1">
      <alignment horizontal="center" vertical="center" wrapText="1"/>
    </xf>
    <xf numFmtId="14" fontId="42" fillId="13" borderId="1" xfId="0" applyNumberFormat="1" applyFont="1" applyFill="1" applyBorder="1" applyAlignment="1">
      <alignment horizontal="center" vertical="center" wrapText="1"/>
    </xf>
    <xf numFmtId="14" fontId="42" fillId="13" borderId="2" xfId="0" applyNumberFormat="1" applyFont="1" applyFill="1" applyBorder="1" applyAlignment="1">
      <alignment horizontal="center" vertical="center"/>
    </xf>
    <xf numFmtId="14" fontId="42" fillId="13" borderId="3" xfId="0" applyNumberFormat="1" applyFont="1" applyFill="1" applyBorder="1" applyAlignment="1">
      <alignment horizontal="center" vertical="center"/>
    </xf>
    <xf numFmtId="14" fontId="42" fillId="13" borderId="1" xfId="0" applyNumberFormat="1" applyFont="1" applyFill="1" applyBorder="1" applyAlignment="1">
      <alignment horizontal="center" vertical="center"/>
    </xf>
    <xf numFmtId="0" fontId="39" fillId="12" borderId="2" xfId="0" applyFont="1" applyFill="1" applyBorder="1" applyAlignment="1">
      <alignment horizontal="left" vertical="center"/>
    </xf>
    <xf numFmtId="0" fontId="39" fillId="12" borderId="3" xfId="0" applyFont="1" applyFill="1" applyBorder="1" applyAlignment="1">
      <alignment horizontal="left" vertical="center"/>
    </xf>
    <xf numFmtId="0" fontId="53" fillId="0" borderId="0" xfId="0" applyFont="1" applyAlignment="1">
      <alignment vertical="center" wrapText="1"/>
    </xf>
    <xf numFmtId="0" fontId="53" fillId="0" borderId="18" xfId="0" applyFont="1" applyBorder="1" applyAlignment="1">
      <alignment vertical="center" wrapText="1"/>
    </xf>
    <xf numFmtId="0" fontId="39" fillId="11" borderId="2" xfId="0" applyFont="1" applyFill="1" applyBorder="1" applyAlignment="1">
      <alignment horizontal="left" vertical="center"/>
    </xf>
    <xf numFmtId="0" fontId="39" fillId="11" borderId="3" xfId="0" applyFont="1" applyFill="1" applyBorder="1" applyAlignment="1">
      <alignment horizontal="left" vertical="center"/>
    </xf>
    <xf numFmtId="0" fontId="39" fillId="11" borderId="3" xfId="0" applyFont="1" applyFill="1" applyBorder="1" applyAlignment="1">
      <alignment horizontal="center" vertical="center"/>
    </xf>
    <xf numFmtId="0" fontId="42" fillId="13" borderId="2" xfId="0" applyFont="1" applyFill="1" applyBorder="1" applyAlignment="1">
      <alignment horizontal="center" vertical="center"/>
    </xf>
    <xf numFmtId="0" fontId="42" fillId="13" borderId="3" xfId="0" applyFont="1" applyFill="1" applyBorder="1" applyAlignment="1">
      <alignment horizontal="center" vertical="center"/>
    </xf>
    <xf numFmtId="0" fontId="42" fillId="13" borderId="1" xfId="0" applyFont="1" applyFill="1" applyBorder="1" applyAlignment="1">
      <alignment horizontal="center" vertical="center"/>
    </xf>
    <xf numFmtId="0" fontId="42" fillId="13" borderId="2" xfId="0" applyFont="1" applyFill="1" applyBorder="1" applyAlignment="1">
      <alignment horizontal="center" vertical="center" wrapText="1"/>
    </xf>
    <xf numFmtId="0" fontId="42" fillId="13" borderId="3" xfId="0" applyFont="1" applyFill="1" applyBorder="1" applyAlignment="1">
      <alignment horizontal="center" vertical="center" wrapText="1"/>
    </xf>
    <xf numFmtId="0" fontId="42" fillId="13" borderId="1" xfId="0" applyFont="1" applyFill="1" applyBorder="1" applyAlignment="1">
      <alignment horizontal="center" vertical="center" wrapText="1"/>
    </xf>
    <xf numFmtId="0" fontId="54" fillId="9" borderId="9" xfId="0" applyFont="1" applyFill="1" applyBorder="1" applyAlignment="1">
      <alignment vertical="center" wrapText="1"/>
    </xf>
    <xf numFmtId="0" fontId="54" fillId="9" borderId="2" xfId="0" applyFont="1" applyFill="1" applyBorder="1" applyAlignment="1">
      <alignment vertical="center" wrapText="1"/>
    </xf>
    <xf numFmtId="0" fontId="54" fillId="9" borderId="7" xfId="0" applyFont="1" applyFill="1" applyBorder="1" applyAlignment="1">
      <alignment vertical="center" wrapText="1"/>
    </xf>
    <xf numFmtId="0" fontId="54" fillId="9" borderId="24" xfId="0" applyFont="1" applyFill="1" applyBorder="1" applyAlignment="1">
      <alignment vertical="center" wrapText="1"/>
    </xf>
    <xf numFmtId="0" fontId="15" fillId="0" borderId="0" xfId="0" applyFont="1" applyAlignment="1">
      <alignment horizontal="right" vertical="center"/>
    </xf>
    <xf numFmtId="0" fontId="15" fillId="0" borderId="5" xfId="0" applyFont="1" applyBorder="1" applyAlignment="1">
      <alignment horizontal="right" vertical="center"/>
    </xf>
    <xf numFmtId="0" fontId="36" fillId="4" borderId="11" xfId="11">
      <alignment horizontal="center" vertical="center"/>
    </xf>
    <xf numFmtId="0" fontId="0" fillId="2" borderId="13" xfId="0" applyFont="1" applyFill="1" applyBorder="1" applyAlignment="1">
      <alignment horizontal="center" vertical="center"/>
    </xf>
    <xf numFmtId="0" fontId="0" fillId="2" borderId="12" xfId="0" applyFont="1" applyFill="1" applyBorder="1" applyAlignment="1">
      <alignment horizontal="center" vertical="center"/>
    </xf>
    <xf numFmtId="0" fontId="2" fillId="2" borderId="2" xfId="0" applyFont="1" applyFill="1" applyBorder="1" applyAlignment="1">
      <alignment horizontal="left" vertical="center" wrapText="1"/>
    </xf>
    <xf numFmtId="0" fontId="2" fillId="2" borderId="1" xfId="0" applyFont="1" applyFill="1" applyBorder="1" applyAlignment="1">
      <alignment horizontal="left" vertical="center" wrapText="1"/>
    </xf>
    <xf numFmtId="0" fontId="25" fillId="2" borderId="7" xfId="0" applyFont="1" applyFill="1" applyBorder="1" applyAlignment="1">
      <alignment horizontal="center" vertical="center" wrapText="1"/>
    </xf>
    <xf numFmtId="0" fontId="25" fillId="2" borderId="8" xfId="0" applyFont="1" applyFill="1" applyBorder="1" applyAlignment="1">
      <alignment horizontal="center" vertical="center" wrapText="1"/>
    </xf>
    <xf numFmtId="0" fontId="25" fillId="2" borderId="13" xfId="0" applyFont="1" applyFill="1" applyBorder="1" applyAlignment="1">
      <alignment horizontal="center" vertical="center" wrapText="1"/>
    </xf>
    <xf numFmtId="0" fontId="25" fillId="2" borderId="12" xfId="0" applyFont="1" applyFill="1" applyBorder="1" applyAlignment="1">
      <alignment horizontal="center" vertical="center" wrapText="1"/>
    </xf>
    <xf numFmtId="0" fontId="18" fillId="2" borderId="13" xfId="0" applyFont="1" applyFill="1" applyBorder="1" applyAlignment="1">
      <alignment horizontal="center" vertical="center" wrapText="1"/>
    </xf>
    <xf numFmtId="0" fontId="18" fillId="2" borderId="12" xfId="0" applyFont="1" applyFill="1" applyBorder="1" applyAlignment="1">
      <alignment horizontal="center" vertical="center" wrapText="1"/>
    </xf>
    <xf numFmtId="0" fontId="0" fillId="0" borderId="0" xfId="0" applyFont="1" applyFill="1" applyBorder="1" applyAlignment="1">
      <alignment horizontal="right" vertical="center" wrapText="1"/>
    </xf>
  </cellXfs>
  <cellStyles count="23">
    <cellStyle name="=C:\WINNT35\SYSTEM32\COMMAND.COM" xfId="3" xr:uid="{00000000-0005-0000-0000-000000000000}"/>
    <cellStyle name="AGU_TITLE" xfId="11" xr:uid="{00000000-0005-0000-0000-000001000000}"/>
    <cellStyle name="Comma" xfId="12" builtinId="3"/>
    <cellStyle name="Comma 2" xfId="17" xr:uid="{333951EC-D6FC-478E-AF46-B4C3264DDD21}"/>
    <cellStyle name="Comma 2 2" xfId="22" xr:uid="{802F5434-80D5-4468-89B2-C97C97960CA0}"/>
    <cellStyle name="Heading 1 2" xfId="2" xr:uid="{00000000-0005-0000-0000-000002000000}"/>
    <cellStyle name="Heading 2 2" xfId="4" xr:uid="{00000000-0005-0000-0000-000003000000}"/>
    <cellStyle name="HeadingTable" xfId="7" xr:uid="{00000000-0005-0000-0000-000004000000}"/>
    <cellStyle name="Hyperlink" xfId="18" builtinId="8"/>
    <cellStyle name="Normal" xfId="0" builtinId="0"/>
    <cellStyle name="Normal 13 2" xfId="19" xr:uid="{CC543801-0E52-43A0-B691-6030107E4A6C}"/>
    <cellStyle name="Normal 2" xfId="10" xr:uid="{00000000-0005-0000-0000-000007000000}"/>
    <cellStyle name="Normal 2 2" xfId="5" xr:uid="{00000000-0005-0000-0000-000008000000}"/>
    <cellStyle name="Normal 2 2 2" xfId="15" xr:uid="{544C9D5F-ED6B-4C91-ABE6-CA2DCE6BCEFC}"/>
    <cellStyle name="Normal 2 5 2 2" xfId="14" xr:uid="{5ED7BBDF-F273-43C2-A8E2-90613596541B}"/>
    <cellStyle name="Normal 2_~0149226 2" xfId="16" xr:uid="{EE63AD41-0ABF-435B-8B89-9677E0E598D6}"/>
    <cellStyle name="Normal 271" xfId="20" xr:uid="{E707EED3-8AA1-4744-8AC5-75A32FB4F1BA}"/>
    <cellStyle name="Normal 4" xfId="8" xr:uid="{00000000-0005-0000-0000-000009000000}"/>
    <cellStyle name="Normal 9" xfId="13" xr:uid="{D9376A57-C561-4144-9470-6F8021A66591}"/>
    <cellStyle name="Normal 9 2" xfId="21" xr:uid="{8E95A8DC-16AC-49F8-9717-3825026A416E}"/>
    <cellStyle name="optionalExposure" xfId="6" xr:uid="{00000000-0005-0000-0000-00000B000000}"/>
    <cellStyle name="Percent" xfId="1" builtinId="5"/>
    <cellStyle name="Standard 3" xfId="9" xr:uid="{00000000-0005-0000-0000-00000D000000}"/>
  </cellStyles>
  <dxfs count="2">
    <dxf>
      <fill>
        <patternFill>
          <bgColor rgb="FFF2F2F2"/>
        </patternFill>
      </fill>
      <border>
        <right style="dotted">
          <color auto="1"/>
        </right>
      </border>
    </dxf>
    <dxf>
      <border>
        <left style="thin">
          <color auto="1"/>
        </left>
        <right style="thin">
          <color auto="1"/>
        </right>
        <top style="thin">
          <color auto="1"/>
        </top>
        <bottom style="thin">
          <color auto="1"/>
        </bottom>
        <vertical/>
        <horizontal style="hair">
          <color auto="1"/>
        </horizontal>
      </border>
    </dxf>
  </dxfs>
  <tableStyles count="1" defaultTableStyle="TableStyleMedium2" defaultPivotStyle="PivotStyleLight16">
    <tableStyle name="agu" pivot="0" count="2" xr9:uid="{00000000-0011-0000-FFFF-FFFF00000000}">
      <tableStyleElement type="wholeTable" dxfId="1"/>
      <tableStyleElement type="secondColumnStripe" dxfId="0"/>
    </tableStyle>
  </tableStyles>
  <colors>
    <mruColors>
      <color rgb="FF009639"/>
      <color rgb="FF006600"/>
      <color rgb="FF000000"/>
      <color rgb="FFD0CFCE"/>
      <color rgb="FFF2F2F2"/>
      <color rgb="FF00FFFF"/>
      <color rgb="FF808080"/>
      <color rgb="FF1A0C45"/>
      <color rgb="FFF3F9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activeX1.xml><?xml version="1.0" encoding="utf-8"?>
<ax:ocx xmlns:ax="http://schemas.microsoft.com/office/2006/activeX" xmlns:r="http://schemas.openxmlformats.org/officeDocument/2006/relationships" ax:classid="{978C9E23-D4B0-11CE-BF2D-00AA003F40D0}" ax:persistence="persistStreamInit" r:id="rId1"/>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ustomXml" Target="../ink/ink1.xml"/></Relationships>
</file>

<file path=xl/drawings/_rels/drawing3.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customXml" Target="../ink/ink2.xml"/></Relationships>
</file>

<file path=xl/drawings/_rels/drawing4.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customXml" Target="../ink/ink3.xml"/></Relationships>
</file>

<file path=xl/drawings/_rels/drawing6.xml.rels><?xml version="1.0" encoding="UTF-8" standalone="yes"?>
<Relationships xmlns="http://schemas.openxmlformats.org/package/2006/relationships"><Relationship Id="rId1" Type="http://schemas.openxmlformats.org/officeDocument/2006/relationships/hyperlink" Target="#INDEX!C6"/></Relationships>
</file>

<file path=xl/drawings/_rels/drawing7.xml.rels><?xml version="1.0" encoding="UTF-8" standalone="yes"?>
<Relationships xmlns="http://schemas.openxmlformats.org/package/2006/relationships"><Relationship Id="rId1" Type="http://schemas.openxmlformats.org/officeDocument/2006/relationships/hyperlink" Target="#INDEX!C6"/></Relationships>
</file>

<file path=xl/drawings/_rels/drawing8.xml.rels><?xml version="1.0" encoding="UTF-8" standalone="yes"?>
<Relationships xmlns="http://schemas.openxmlformats.org/package/2006/relationships"><Relationship Id="rId1" Type="http://schemas.openxmlformats.org/officeDocument/2006/relationships/hyperlink" Target="#INDEX!C6"/></Relationships>
</file>

<file path=xl/drawings/_rels/drawing9.xml.rels><?xml version="1.0" encoding="UTF-8" standalone="yes"?>
<Relationships xmlns="http://schemas.openxmlformats.org/package/2006/relationships"><Relationship Id="rId1" Type="http://schemas.openxmlformats.org/officeDocument/2006/relationships/hyperlink" Target="#INDEX!C6"/></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8</xdr:row>
      <xdr:rowOff>0</xdr:rowOff>
    </xdr:from>
    <xdr:to>
      <xdr:col>4</xdr:col>
      <xdr:colOff>2462774</xdr:colOff>
      <xdr:row>17</xdr:row>
      <xdr:rowOff>30100</xdr:rowOff>
    </xdr:to>
    <xdr:pic>
      <xdr:nvPicPr>
        <xdr:cNvPr id="2" name="Picture 1" descr="DVO | Crelan neemt nieuwe merkidentiteit en dito logo aan">
          <a:extLst>
            <a:ext uri="{FF2B5EF4-FFF2-40B4-BE49-F238E27FC236}">
              <a16:creationId xmlns:a16="http://schemas.microsoft.com/office/drawing/2014/main" id="{CCD1CEFE-F92A-4EBD-96DE-ECF6D6F1AC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486900" y="1859280"/>
          <a:ext cx="2455154" cy="174079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545062</xdr:colOff>
      <xdr:row>1</xdr:row>
      <xdr:rowOff>82815</xdr:rowOff>
    </xdr:from>
    <xdr:to>
      <xdr:col>1</xdr:col>
      <xdr:colOff>553042</xdr:colOff>
      <xdr:row>1</xdr:row>
      <xdr:rowOff>9651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F6DAE055-30E6-41C7-9367-C52593E77F95}"/>
                </a:ext>
              </a:extLst>
            </xdr14:cNvPr>
            <xdr14:cNvContentPartPr/>
          </xdr14:nvContentPartPr>
          <xdr14:nvPr macro=""/>
          <xdr14:xfrm>
            <a:off x="730800" y="206640"/>
            <a:ext cx="360" cy="360"/>
          </xdr14:xfrm>
        </xdr:contentPart>
      </mc:Choice>
      <mc:Fallback xmlns="">
        <xdr:pic>
          <xdr:nvPicPr>
            <xdr:cNvPr id="3" name="Ink 2">
              <a:extLst>
                <a:ext uri="{FF2B5EF4-FFF2-40B4-BE49-F238E27FC236}">
                  <a16:creationId xmlns:a16="http://schemas.microsoft.com/office/drawing/2014/main" id="{2104616A-142B-4A84-AD8B-0DA1E9EF0F89}"/>
                </a:ext>
              </a:extLst>
            </xdr:cNvPr>
            <xdr:cNvPicPr/>
          </xdr:nvPicPr>
          <xdr:blipFill>
            <a:blip xmlns:r="http://schemas.openxmlformats.org/officeDocument/2006/relationships" r:embed="rId2"/>
            <a:stretch>
              <a:fillRect/>
            </a:stretch>
          </xdr:blipFill>
          <xdr:spPr>
            <a:xfrm>
              <a:off x="721800" y="198000"/>
              <a:ext cx="18000" cy="18000"/>
            </a:xfrm>
            <a:prstGeom prst="rect">
              <a:avLst/>
            </a:prstGeom>
          </xdr:spPr>
        </xdr:pic>
      </mc:Fallback>
    </mc:AlternateContent>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545062</xdr:colOff>
      <xdr:row>1</xdr:row>
      <xdr:rowOff>82815</xdr:rowOff>
    </xdr:from>
    <xdr:to>
      <xdr:col>1</xdr:col>
      <xdr:colOff>556852</xdr:colOff>
      <xdr:row>1</xdr:row>
      <xdr:rowOff>1003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18ADFE57-6F42-4F23-9DA8-B66AD0F9A26E}"/>
                </a:ext>
              </a:extLst>
            </xdr14:cNvPr>
            <xdr14:cNvContentPartPr/>
          </xdr14:nvContentPartPr>
          <xdr14:nvPr macro=""/>
          <xdr14:xfrm>
            <a:off x="730800" y="206640"/>
            <a:ext cx="360" cy="360"/>
          </xdr14:xfrm>
        </xdr:contentPart>
      </mc:Choice>
      <mc:Fallback xmlns="">
        <xdr:pic>
          <xdr:nvPicPr>
            <xdr:cNvPr id="3" name="Ink 2">
              <a:extLst>
                <a:ext uri="{FF2B5EF4-FFF2-40B4-BE49-F238E27FC236}">
                  <a16:creationId xmlns:a16="http://schemas.microsoft.com/office/drawing/2014/main" id="{2104616A-142B-4A84-AD8B-0DA1E9EF0F89}"/>
                </a:ext>
              </a:extLst>
            </xdr:cNvPr>
            <xdr:cNvPicPr/>
          </xdr:nvPicPr>
          <xdr:blipFill>
            <a:blip xmlns:r="http://schemas.openxmlformats.org/officeDocument/2006/relationships" r:embed="rId2"/>
            <a:stretch>
              <a:fillRect/>
            </a:stretch>
          </xdr:blipFill>
          <xdr:spPr>
            <a:xfrm>
              <a:off x="721800" y="198000"/>
              <a:ext cx="18000" cy="18000"/>
            </a:xfrm>
            <a:prstGeom prst="rect">
              <a:avLst/>
            </a:prstGeom>
          </xdr:spPr>
        </xdr:pic>
      </mc:Fallback>
    </mc:AlternateContent>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545062</xdr:colOff>
      <xdr:row>1</xdr:row>
      <xdr:rowOff>82815</xdr:rowOff>
    </xdr:from>
    <xdr:to>
      <xdr:col>1</xdr:col>
      <xdr:colOff>564472</xdr:colOff>
      <xdr:row>1</xdr:row>
      <xdr:rowOff>106035</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FE7D8207-031D-40CC-B8F4-8D05A1760EB5}"/>
                </a:ext>
              </a:extLst>
            </xdr14:cNvPr>
            <xdr14:cNvContentPartPr/>
          </xdr14:nvContentPartPr>
          <xdr14:nvPr macro=""/>
          <xdr14:xfrm>
            <a:off x="730800" y="206640"/>
            <a:ext cx="360" cy="360"/>
          </xdr14:xfrm>
        </xdr:contentPart>
      </mc:Choice>
      <mc:Fallback xmlns="">
        <xdr:pic>
          <xdr:nvPicPr>
            <xdr:cNvPr id="3" name="Ink 2">
              <a:extLst>
                <a:ext uri="{FF2B5EF4-FFF2-40B4-BE49-F238E27FC236}">
                  <a16:creationId xmlns:a16="http://schemas.microsoft.com/office/drawing/2014/main" id="{2104616A-142B-4A84-AD8B-0DA1E9EF0F89}"/>
                </a:ext>
              </a:extLst>
            </xdr:cNvPr>
            <xdr:cNvPicPr/>
          </xdr:nvPicPr>
          <xdr:blipFill>
            <a:blip xmlns:r="http://schemas.openxmlformats.org/officeDocument/2006/relationships" r:embed="rId2"/>
            <a:stretch>
              <a:fillRect/>
            </a:stretch>
          </xdr:blipFill>
          <xdr:spPr>
            <a:xfrm>
              <a:off x="721800" y="198000"/>
              <a:ext cx="18000" cy="18000"/>
            </a:xfrm>
            <a:prstGeom prst="rect">
              <a:avLst/>
            </a:prstGeom>
          </xdr:spPr>
        </xdr:pic>
      </mc:Fallback>
    </mc:AlternateContent>
    <xdr:clientData/>
  </xdr:twoCellAnchor>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0</xdr:colOff>
          <xdr:row>3</xdr:row>
          <xdr:rowOff>0</xdr:rowOff>
        </xdr:from>
        <xdr:to>
          <xdr:col>25</xdr:col>
          <xdr:colOff>142875</xdr:colOff>
          <xdr:row>6</xdr:row>
          <xdr:rowOff>9525</xdr:rowOff>
        </xdr:to>
        <xdr:sp macro="" textlink="">
          <xdr:nvSpPr>
            <xdr:cNvPr id="15361" name="aguWaterMark" hidden="1">
              <a:extLst>
                <a:ext uri="{63B3BB69-23CF-44E3-9099-C40C66FF867C}">
                  <a14:compatExt spid="_x0000_s15361"/>
                </a:ext>
                <a:ext uri="{FF2B5EF4-FFF2-40B4-BE49-F238E27FC236}">
                  <a16:creationId xmlns:a16="http://schemas.microsoft.com/office/drawing/2014/main" id="{00000000-0008-0000-0A00-0000013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6.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3425</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1A00-000002000000}"/>
            </a:ext>
          </a:extLst>
        </xdr:cNvPr>
        <xdr:cNvSpPr/>
      </xdr:nvSpPr>
      <xdr:spPr>
        <a:xfrm>
          <a:off x="185738" y="128588"/>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7.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3425</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2000-000002000000}"/>
            </a:ext>
          </a:extLst>
        </xdr:cNvPr>
        <xdr:cNvSpPr/>
      </xdr:nvSpPr>
      <xdr:spPr>
        <a:xfrm>
          <a:off x="185738" y="128588"/>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8.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414338</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24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9.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414338</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2500-000002000000}"/>
            </a:ext>
          </a:extLst>
        </xdr:cNvPr>
        <xdr:cNvSpPr/>
      </xdr:nvSpPr>
      <xdr:spPr>
        <a:xfrm>
          <a:off x="185738" y="128588"/>
          <a:ext cx="728663"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relan.be\hq\Public\RISK_DATA_REPORTING\_REPORTING\PILLAR%203%20TEMPLATES%20%20disclosure\2025-06-30\3.Final\202506_Pillar3_v2025_CRELAN%20GROUP_v1.xlsx" TargetMode="External"/><Relationship Id="rId1" Type="http://schemas.openxmlformats.org/officeDocument/2006/relationships/externalLinkPath" Target="/Public/RISK_DATA_REPORTING/_REPORTING/PILLAR%203%20TEMPLATES%20%20disclosure/2025-06-30/3.Final/202506_Pillar3_v2025_CRELAN%20GROUP_v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1"/>
      <sheetName val="Table of Contents"/>
      <sheetName val="KM1"/>
      <sheetName val="OV1"/>
      <sheetName val="CMS1"/>
      <sheetName val="CMS2"/>
      <sheetName val="CC1"/>
      <sheetName val="CC2"/>
      <sheetName val="CCyB1"/>
      <sheetName val="CCyB2"/>
      <sheetName val="LR1"/>
      <sheetName val="LR2"/>
      <sheetName val="LR3"/>
      <sheetName val="LIQ1"/>
      <sheetName val="LIQ2"/>
      <sheetName val="LIQB"/>
      <sheetName val="CR1A"/>
      <sheetName val="CR1"/>
      <sheetName val="CQ1"/>
      <sheetName val="CQ4TOT"/>
      <sheetName val="CQ4ONperC"/>
      <sheetName val="CQ4OFFperC"/>
      <sheetName val="CQ5"/>
      <sheetName val="CR3"/>
      <sheetName val="CR4"/>
      <sheetName val="CR5"/>
      <sheetName val="CR6Tot"/>
      <sheetName val="CR6AIRBInvisible"/>
      <sheetName val="CR6FIRBInvisible"/>
      <sheetName val="CR7"/>
      <sheetName val="CR7AAIRB"/>
      <sheetName val="CR9AIRBInvisible"/>
      <sheetName val="CR9FIRBInvisible"/>
      <sheetName val="CR8"/>
      <sheetName val="CCR4FIRBInvisible"/>
      <sheetName val="CCR4AIRBInvisible"/>
      <sheetName val="CCR1"/>
      <sheetName val="CCR3"/>
      <sheetName val="CCR5"/>
      <sheetName val="CCR8"/>
      <sheetName val="SEC1"/>
      <sheetName val="SEC3"/>
      <sheetName val="SEC5"/>
      <sheetName val="K_45.00.aInvisible"/>
      <sheetName val="K_45.00.bInvisible"/>
      <sheetName val="MR1"/>
      <sheetName val="ESG1"/>
      <sheetName val="ESG2"/>
      <sheetName val="ESG4"/>
      <sheetName val="ESG5"/>
      <sheetName val="ESG10"/>
      <sheetName val="IRRBB1"/>
      <sheetName val="K_95.00Invisible"/>
      <sheetName val="K_96.00Invisible"/>
      <sheetName val="K_97.00Invisible"/>
      <sheetName val="K_98.00Invisible"/>
      <sheetName val="KM2"/>
      <sheetName val="TLAC1"/>
    </sheetNames>
    <sheetDataSet>
      <sheetData sheetId="0">
        <row r="605">
          <cell r="A605" t="str">
            <v>A - Agriculture, forestry and fishing</v>
          </cell>
        </row>
        <row r="606">
          <cell r="A606" t="str">
            <v>A1 - Crop and animal production, hunting and related service activities</v>
          </cell>
        </row>
        <row r="607">
          <cell r="A607" t="str">
            <v>A1.1 - Growing of non-perennial crops</v>
          </cell>
        </row>
        <row r="608">
          <cell r="A608" t="str">
            <v>A1.11 - Growing of cereals (except rice), leguminous crops and oil seeds</v>
          </cell>
        </row>
        <row r="609">
          <cell r="A609" t="str">
            <v>A1.12 - Growing of rice</v>
          </cell>
        </row>
        <row r="610">
          <cell r="A610" t="str">
            <v>A1.13 - Growing of vegetables and melons, roots and tubers</v>
          </cell>
        </row>
        <row r="611">
          <cell r="A611" t="str">
            <v>A1.14 - Growing of sugar cane</v>
          </cell>
        </row>
        <row r="612">
          <cell r="A612" t="str">
            <v>A1.15 - Growing of tobacco</v>
          </cell>
        </row>
        <row r="613">
          <cell r="A613" t="str">
            <v>A1.16 - Growing of fibre crops</v>
          </cell>
        </row>
        <row r="614">
          <cell r="A614" t="str">
            <v>A1.19 - Growing of other non-perennial crops</v>
          </cell>
        </row>
        <row r="615">
          <cell r="A615" t="str">
            <v>A1.2 - Growing of perennial crops</v>
          </cell>
        </row>
        <row r="616">
          <cell r="A616" t="str">
            <v>A1.21 - Growing of grapes</v>
          </cell>
        </row>
        <row r="617">
          <cell r="A617" t="str">
            <v>A1.22 - Growing of tropical and subtropical fruits</v>
          </cell>
        </row>
        <row r="618">
          <cell r="A618" t="str">
            <v>A1.23 - Growing of citrus fruits</v>
          </cell>
        </row>
        <row r="619">
          <cell r="A619" t="str">
            <v>A1.24 - Growing of pome fruits and stone fruits</v>
          </cell>
        </row>
        <row r="620">
          <cell r="A620" t="str">
            <v>A1.25 - Growing of other tree and bush fruits and nuts</v>
          </cell>
        </row>
        <row r="621">
          <cell r="A621" t="str">
            <v>A1.26 - Growing of oleaginous fruits</v>
          </cell>
        </row>
        <row r="622">
          <cell r="A622" t="str">
            <v>A1.27 - Growing of beverage crops</v>
          </cell>
        </row>
        <row r="623">
          <cell r="A623" t="str">
            <v>A1.28 - Growing of spices, aromatic, drug and pharmaceutical crops</v>
          </cell>
        </row>
        <row r="624">
          <cell r="A624" t="str">
            <v>A1.29 - Growing of other perennial crops</v>
          </cell>
        </row>
        <row r="625">
          <cell r="A625" t="str">
            <v>A1.3 - Plant propagation</v>
          </cell>
        </row>
        <row r="626">
          <cell r="A626" t="str">
            <v>A1.4 - Animal production</v>
          </cell>
        </row>
        <row r="627">
          <cell r="A627" t="str">
            <v>A1.41 - Raising of dairy cattle</v>
          </cell>
        </row>
        <row r="628">
          <cell r="A628" t="str">
            <v>A1.42 - Raising of other cattle and buffaloes</v>
          </cell>
        </row>
        <row r="629">
          <cell r="A629" t="str">
            <v>A1.43 - Raising of horses and other equines</v>
          </cell>
        </row>
        <row r="630">
          <cell r="A630" t="str">
            <v>A1.44 - Raising of camels and camelids</v>
          </cell>
        </row>
        <row r="631">
          <cell r="A631" t="str">
            <v>A1.45 - Raising of sheep and goats</v>
          </cell>
        </row>
        <row r="632">
          <cell r="A632" t="str">
            <v>A1.46 - Raising of swine/pigs</v>
          </cell>
        </row>
        <row r="633">
          <cell r="A633" t="str">
            <v>A1.47 - Raising of poultry</v>
          </cell>
        </row>
        <row r="634">
          <cell r="A634" t="str">
            <v>A1.49 - Raising of other animals</v>
          </cell>
        </row>
        <row r="635">
          <cell r="A635" t="str">
            <v>A1.5 - Mixed farming</v>
          </cell>
        </row>
        <row r="636">
          <cell r="A636" t="str">
            <v>A1.6 - Support activities to agriculture and post-harvest crop activities</v>
          </cell>
        </row>
        <row r="637">
          <cell r="A637" t="str">
            <v>A1.61 - Support activities for crop production</v>
          </cell>
        </row>
        <row r="638">
          <cell r="A638" t="str">
            <v>A1.62 - Support activities for animal production</v>
          </cell>
        </row>
        <row r="639">
          <cell r="A639" t="str">
            <v>A1.63 - Post-harvest crop activities</v>
          </cell>
        </row>
        <row r="640">
          <cell r="A640" t="str">
            <v>A1.64 - Seed processing for propagation</v>
          </cell>
        </row>
        <row r="641">
          <cell r="A641" t="str">
            <v>A2 - Forestry and logging</v>
          </cell>
        </row>
        <row r="642">
          <cell r="A642" t="str">
            <v>A2.1 - Silviculture and other forestry activities</v>
          </cell>
        </row>
        <row r="643">
          <cell r="A643" t="str">
            <v>A2.2 - Logging</v>
          </cell>
        </row>
        <row r="644">
          <cell r="A644" t="str">
            <v>A2.3 - Gathering of wild growing non-wood products</v>
          </cell>
        </row>
        <row r="645">
          <cell r="A645" t="str">
            <v>A2.4 - Support services to forestry</v>
          </cell>
        </row>
        <row r="646">
          <cell r="A646" t="str">
            <v>A3 - Fishing and aquaculture</v>
          </cell>
        </row>
        <row r="647">
          <cell r="A647" t="str">
            <v>A3.1 - Fishing</v>
          </cell>
        </row>
        <row r="648">
          <cell r="A648" t="str">
            <v>A3.2 - Aquaculture</v>
          </cell>
        </row>
        <row r="649">
          <cell r="A649" t="str">
            <v>A3.21 - Marine aquaculture</v>
          </cell>
        </row>
        <row r="650">
          <cell r="A650" t="str">
            <v>B - Mining and quarrying</v>
          </cell>
        </row>
        <row r="651">
          <cell r="A651" t="str">
            <v>B5 - Mining of coal and lignite</v>
          </cell>
        </row>
        <row r="652">
          <cell r="A652" t="str">
            <v>B5.1 - Mining of hard coal</v>
          </cell>
        </row>
        <row r="653">
          <cell r="A653" t="str">
            <v>B5.2 - Mining of lignite</v>
          </cell>
        </row>
        <row r="654">
          <cell r="A654" t="str">
            <v>B6 - Extraction of crude petroleum and natural gas</v>
          </cell>
        </row>
        <row r="655">
          <cell r="A655" t="str">
            <v>B6.1 - Extraction of crude petroleum</v>
          </cell>
        </row>
        <row r="656">
          <cell r="A656" t="str">
            <v>B6.2 - Extraction of natural gas</v>
          </cell>
        </row>
        <row r="657">
          <cell r="A657" t="str">
            <v>B7 - Mining of metal ores</v>
          </cell>
        </row>
        <row r="658">
          <cell r="A658" t="str">
            <v>B7.1 - Mining of iron ores</v>
          </cell>
        </row>
        <row r="659">
          <cell r="A659" t="str">
            <v>B7.2 - Mining of non-ferrous metal ores</v>
          </cell>
        </row>
        <row r="660">
          <cell r="A660" t="str">
            <v>B7.21 - Mining of uranium and thorium ores</v>
          </cell>
        </row>
        <row r="661">
          <cell r="A661" t="str">
            <v>B7.29 - Mining of other non-ferrous metal ores</v>
          </cell>
        </row>
        <row r="662">
          <cell r="A662" t="str">
            <v>B8 - Other mining and quarrying</v>
          </cell>
        </row>
        <row r="663">
          <cell r="A663" t="str">
            <v>B8.1 - Quarrying of stone, sand and clay</v>
          </cell>
        </row>
        <row r="664">
          <cell r="A664" t="str">
            <v>B8.12 - Operation of gravel and sand pits; mining of clays and kaolin</v>
          </cell>
        </row>
        <row r="665">
          <cell r="A665" t="str">
            <v>B8.9 - Mining and quarrying n.e.c.</v>
          </cell>
        </row>
        <row r="666">
          <cell r="A666" t="str">
            <v>B8.91 - Mining of chemical and fertiliser minerals</v>
          </cell>
        </row>
        <row r="667">
          <cell r="A667" t="str">
            <v>B8.92 - Extraction of peat</v>
          </cell>
        </row>
        <row r="668">
          <cell r="A668" t="str">
            <v>B8.93 - Extraction of salt</v>
          </cell>
        </row>
        <row r="669">
          <cell r="A669" t="str">
            <v>B8.99 - Other mining and quarrying n.e.c.</v>
          </cell>
        </row>
        <row r="670">
          <cell r="A670" t="str">
            <v>B9 - Mining support service activities</v>
          </cell>
        </row>
        <row r="671">
          <cell r="A671" t="str">
            <v>B9.1 - Support activities for petroleum and natural gas extraction</v>
          </cell>
        </row>
        <row r="672">
          <cell r="A672" t="str">
            <v>B9.9 - Support activities for other mining and quarrying</v>
          </cell>
        </row>
        <row r="673">
          <cell r="A673" t="str">
            <v>C - Manufacturing</v>
          </cell>
        </row>
        <row r="674">
          <cell r="A674" t="str">
            <v>C10 - Manufacture of food products</v>
          </cell>
        </row>
        <row r="675">
          <cell r="A675" t="str">
            <v>C10.1 - Processing and preserving of meat and production of meat products</v>
          </cell>
        </row>
        <row r="676">
          <cell r="A676" t="str">
            <v>C10.11 - Processing and preserving of meat</v>
          </cell>
        </row>
        <row r="677">
          <cell r="A677" t="str">
            <v>C10.12 - Processing and preserving of poultry meat</v>
          </cell>
        </row>
        <row r="678">
          <cell r="A678" t="str">
            <v>C10.13 - Production of meat and poultry meat products</v>
          </cell>
        </row>
        <row r="679">
          <cell r="A679" t="str">
            <v>C10.2 - Processing and preserving of fish, crustaceans and molluscs</v>
          </cell>
        </row>
        <row r="680">
          <cell r="A680" t="str">
            <v>C10.3 - Processing and preserving of fruit and vegetables</v>
          </cell>
        </row>
        <row r="681">
          <cell r="A681" t="str">
            <v>C10.31 - Processing and preserving of potatoes</v>
          </cell>
        </row>
        <row r="682">
          <cell r="A682" t="str">
            <v>C10.32 - Manufacture of fruit and vegetable juice</v>
          </cell>
        </row>
        <row r="683">
          <cell r="A683" t="str">
            <v>C10.39 - Other processing and preserving of fruit and vegetables</v>
          </cell>
        </row>
        <row r="684">
          <cell r="A684" t="str">
            <v>C10.4 - Manufacture of vegetable and animal oils and fats</v>
          </cell>
        </row>
        <row r="685">
          <cell r="A685" t="str">
            <v>C10.41 - Manufacture of oils and fats</v>
          </cell>
        </row>
        <row r="686">
          <cell r="A686" t="str">
            <v>C10.42 - Manufacture of margarine and similar edible fats</v>
          </cell>
        </row>
        <row r="687">
          <cell r="A687" t="str">
            <v>C10.5 - Manufacture of dairy products</v>
          </cell>
        </row>
        <row r="688">
          <cell r="A688" t="str">
            <v>C10.51 - Operation of dairies and cheese making</v>
          </cell>
        </row>
        <row r="689">
          <cell r="A689" t="str">
            <v>C10.52 - Manufacture of ice cream</v>
          </cell>
        </row>
        <row r="690">
          <cell r="A690" t="str">
            <v>C10.6 - Manufacture of grain mill products, starches and starch products</v>
          </cell>
        </row>
        <row r="691">
          <cell r="A691" t="str">
            <v>C10.61 - Manufacture of grain mill products</v>
          </cell>
        </row>
        <row r="692">
          <cell r="A692" t="str">
            <v>C10.62 - Manufacture of starches and starch products</v>
          </cell>
        </row>
        <row r="693">
          <cell r="A693" t="str">
            <v>C10.7 - Manufacture of bakery and farinaceous products</v>
          </cell>
        </row>
        <row r="694">
          <cell r="A694" t="str">
            <v>C10.71 - Manufacture of bread; manufacture of fresh pastry goods and cakes</v>
          </cell>
        </row>
        <row r="695">
          <cell r="A695" t="str">
            <v>C10.72 - Manufacture of rusks and biscuits; manufacture of preserved pastry goods and cakes</v>
          </cell>
        </row>
        <row r="696">
          <cell r="A696" t="str">
            <v>C10.73 - Manufacture of macaroni, noodles, couscous and similar farinaceous products</v>
          </cell>
        </row>
        <row r="697">
          <cell r="A697" t="str">
            <v>C10.8 - Manufacture of other food products</v>
          </cell>
        </row>
        <row r="698">
          <cell r="A698" t="str">
            <v>C10.81 - Manufacture of sugar</v>
          </cell>
        </row>
        <row r="699">
          <cell r="A699" t="str">
            <v>C10.82 - Manufacture of cocoa, chocolate and sugar confectionery</v>
          </cell>
        </row>
        <row r="700">
          <cell r="A700" t="str">
            <v>C10.83 - Processing of tea and coffee</v>
          </cell>
        </row>
        <row r="701">
          <cell r="A701" t="str">
            <v>C10.84 - Manufacture of condiments and seasonings</v>
          </cell>
        </row>
        <row r="702">
          <cell r="A702" t="str">
            <v>C10.85 - Manufacture of prepared meals and dishes</v>
          </cell>
        </row>
        <row r="703">
          <cell r="A703" t="str">
            <v>C10.86 - Manufacture of homogenised food preparations and dietetic food</v>
          </cell>
        </row>
        <row r="704">
          <cell r="A704" t="str">
            <v>C10.89 - Manufacture of other food products n.e.c.</v>
          </cell>
        </row>
        <row r="705">
          <cell r="A705" t="str">
            <v>C10.9 - Manufacture of prepared animal feeds</v>
          </cell>
        </row>
        <row r="706">
          <cell r="A706" t="str">
            <v>C10.91 - Manufacture of prepared feeds for farm animals</v>
          </cell>
        </row>
        <row r="707">
          <cell r="A707" t="str">
            <v>C10.92 - Manufacture of prepared pet foods</v>
          </cell>
        </row>
        <row r="708">
          <cell r="A708" t="str">
            <v>C11 - Manufacture of beverages</v>
          </cell>
        </row>
        <row r="709">
          <cell r="A709" t="str">
            <v>C11.01 - Distilling, rectifying and blending of spirits</v>
          </cell>
        </row>
        <row r="710">
          <cell r="A710" t="str">
            <v>C11.02 - Manufacture of wine from grape</v>
          </cell>
        </row>
        <row r="711">
          <cell r="A711" t="str">
            <v>C11.03 - Manufacture of cider and other fruit wines</v>
          </cell>
        </row>
        <row r="712">
          <cell r="A712" t="str">
            <v>C11.04 - Manufacture of other non-distilled fermented beverages</v>
          </cell>
        </row>
        <row r="713">
          <cell r="A713" t="str">
            <v>C11.05 - Manufacture of beer</v>
          </cell>
        </row>
        <row r="714">
          <cell r="A714" t="str">
            <v>C11.06 - Manufacture of malt</v>
          </cell>
        </row>
        <row r="715">
          <cell r="A715" t="str">
            <v>C11.07 - Manufacture of soft drinks; production of mineral waters and other bottled waters</v>
          </cell>
        </row>
        <row r="716">
          <cell r="A716" t="str">
            <v>C12 - Manufacture of tobacco products</v>
          </cell>
        </row>
        <row r="717">
          <cell r="A717" t="str">
            <v>C13 - Manufacture of textiles</v>
          </cell>
        </row>
        <row r="718">
          <cell r="A718" t="str">
            <v>C13.1 - Preparation and spinning of textile fibres</v>
          </cell>
        </row>
        <row r="719">
          <cell r="A719" t="str">
            <v>C13.2 - Weaving of textiles</v>
          </cell>
        </row>
        <row r="720">
          <cell r="A720" t="str">
            <v>C13.3 - Finishing of textiles</v>
          </cell>
        </row>
        <row r="721">
          <cell r="A721" t="str">
            <v>C13.9 - Manufacture of other textiles</v>
          </cell>
        </row>
        <row r="722">
          <cell r="A722" t="str">
            <v>C13.91 - Manufacture of knitted and crocheted fabrics</v>
          </cell>
        </row>
        <row r="723">
          <cell r="A723" t="str">
            <v>C13.92 - Manufacture of made-up textile articles, except apparel</v>
          </cell>
        </row>
        <row r="724">
          <cell r="A724" t="str">
            <v>C13.93 - Manufacture of carpets and rugs</v>
          </cell>
        </row>
        <row r="725">
          <cell r="A725" t="str">
            <v>C13.94 - Manufacture of cordage, rope, twine and netting</v>
          </cell>
        </row>
        <row r="726">
          <cell r="A726" t="str">
            <v>C13.95 - Manufacture of non-wovens and articles made from non-wovens, except apparel</v>
          </cell>
        </row>
        <row r="727">
          <cell r="A727" t="str">
            <v>C13.96 - Manufacture of other technical and industrial textiles</v>
          </cell>
        </row>
        <row r="728">
          <cell r="A728" t="str">
            <v>C13.99 - Manufacture of other textiles n.e.c.</v>
          </cell>
        </row>
        <row r="729">
          <cell r="A729" t="str">
            <v>C14 - Manufacture of wearing apparel</v>
          </cell>
        </row>
        <row r="730">
          <cell r="A730" t="str">
            <v>C14.1 - Manufacture of wearing apparel, except fur apparel</v>
          </cell>
        </row>
        <row r="731">
          <cell r="A731" t="str">
            <v>C14.11 - Manufacture of leather clothes</v>
          </cell>
        </row>
        <row r="732">
          <cell r="A732" t="str">
            <v>C14.12 - Manufacture of workwear</v>
          </cell>
        </row>
        <row r="733">
          <cell r="A733" t="str">
            <v>C14.13 - Manufacture of other outerwear</v>
          </cell>
        </row>
        <row r="734">
          <cell r="A734" t="str">
            <v>C14.14 - Manufacture of underwear</v>
          </cell>
        </row>
        <row r="735">
          <cell r="A735" t="str">
            <v>C14.19 - Manufacture of other wearing apparel and accessories</v>
          </cell>
        </row>
        <row r="736">
          <cell r="A736" t="str">
            <v>C14.2 - Manufacture of articles of fur</v>
          </cell>
        </row>
        <row r="737">
          <cell r="A737" t="str">
            <v>C14.3 - Manufacture of knitted and crocheted apparel</v>
          </cell>
        </row>
        <row r="738">
          <cell r="A738" t="str">
            <v>C14.31 - Manufacture of knitted and crocheted hosiery</v>
          </cell>
        </row>
        <row r="739">
          <cell r="A739" t="str">
            <v>C14.39 - Manufacture of other knitted and crocheted apparel</v>
          </cell>
        </row>
        <row r="740">
          <cell r="A740" t="str">
            <v>C15 - Manufacture of leather and related products</v>
          </cell>
        </row>
        <row r="741">
          <cell r="A741" t="str">
            <v>C15.1 - Tanning and dressing of leather; manufacture of luggage, handbags, saddlery and harness; dressing and dyeing of fur</v>
          </cell>
        </row>
        <row r="742">
          <cell r="A742" t="str">
            <v>C15.11 - Tanning and dressing of leather; dressing and dyeing of fur</v>
          </cell>
        </row>
        <row r="743">
          <cell r="A743" t="str">
            <v>C15.12 - Manufacture of luggage, handbags and the like, saddlery and harness</v>
          </cell>
        </row>
        <row r="744">
          <cell r="A744" t="str">
            <v>C15.2 - Manufacture of footwear</v>
          </cell>
        </row>
        <row r="745">
          <cell r="A745" t="str">
            <v>C16 - Manufacture of wood and of products of wood and cork, except furniture; manufacture of articles of straw and plaiting materials</v>
          </cell>
        </row>
        <row r="746">
          <cell r="A746" t="str">
            <v>C16.1 - Sawmilling and planing of wood</v>
          </cell>
        </row>
        <row r="747">
          <cell r="A747" t="str">
            <v>C16.2 - Manufacture of products of wood, cork, straw and plaiting materials</v>
          </cell>
        </row>
        <row r="748">
          <cell r="A748" t="str">
            <v>C16.21 - Manufacture of veneer sheets and wood-based panels</v>
          </cell>
        </row>
        <row r="749">
          <cell r="A749" t="str">
            <v>C16.22 - Manufacture of assembled parquet floors</v>
          </cell>
        </row>
        <row r="750">
          <cell r="A750" t="str">
            <v>C16.23 - Manufacture of other builders' carpentry and joinery</v>
          </cell>
        </row>
        <row r="751">
          <cell r="A751" t="str">
            <v>C16.24 - Manufacture of wooden containers</v>
          </cell>
        </row>
        <row r="752">
          <cell r="A752" t="str">
            <v>C16.29 - Manufacture of other products of wood; manufacture of articles of cork, straw and plaiting materials</v>
          </cell>
        </row>
        <row r="753">
          <cell r="A753" t="str">
            <v>C17 - Manufacture of paper and paper products</v>
          </cell>
        </row>
        <row r="754">
          <cell r="A754" t="str">
            <v>C17.1 - Manufacture of pulp, paper and paperboard</v>
          </cell>
        </row>
        <row r="755">
          <cell r="A755" t="str">
            <v>C17.11 - Manufacture of pulp</v>
          </cell>
        </row>
        <row r="756">
          <cell r="A756" t="str">
            <v>C17.12 - Manufacture of paper and paperboard</v>
          </cell>
        </row>
        <row r="757">
          <cell r="A757" t="str">
            <v>C17.2 - Manufacture of articles of paper and paperboard</v>
          </cell>
        </row>
        <row r="758">
          <cell r="A758" t="str">
            <v>C17.21 - Manufacture of corrugated paper and paperboard and of containers of paper and paperboard</v>
          </cell>
        </row>
        <row r="759">
          <cell r="A759" t="str">
            <v>C17.22 - Manufacture of household and sanitary goods and of toilet requisites</v>
          </cell>
        </row>
        <row r="760">
          <cell r="A760" t="str">
            <v>C17.23 - Manufacture of paper stationery</v>
          </cell>
        </row>
        <row r="761">
          <cell r="A761" t="str">
            <v>C17.24 - Manufacture of wallpaper</v>
          </cell>
        </row>
        <row r="762">
          <cell r="A762" t="str">
            <v>C17.29 - Manufacture of other articles of paper and paperboard</v>
          </cell>
        </row>
        <row r="763">
          <cell r="A763" t="str">
            <v>C18 - Printing and reproduction of recorded media</v>
          </cell>
        </row>
        <row r="764">
          <cell r="A764" t="str">
            <v>C18.1 - Printing and service activities related to printing</v>
          </cell>
        </row>
        <row r="765">
          <cell r="A765" t="str">
            <v>C18.11 - Printing of newspapers</v>
          </cell>
        </row>
        <row r="766">
          <cell r="A766" t="str">
            <v>C18.12 - Other printing</v>
          </cell>
        </row>
        <row r="767">
          <cell r="A767" t="str">
            <v>C18.13 - Pre-press and pre-media services</v>
          </cell>
        </row>
        <row r="768">
          <cell r="A768" t="str">
            <v>C18.14 - Binding and related services</v>
          </cell>
        </row>
        <row r="769">
          <cell r="A769" t="str">
            <v>C18.2 - Reproduction of recorded media</v>
          </cell>
        </row>
        <row r="770">
          <cell r="A770" t="str">
            <v>C19 - Manufacture of coke and refined petroleum products</v>
          </cell>
        </row>
        <row r="771">
          <cell r="A771" t="str">
            <v>C19.1 - Manufacture of coke oven products</v>
          </cell>
        </row>
        <row r="772">
          <cell r="A772" t="str">
            <v>C19.2 - Manufacture of refined petroleum products</v>
          </cell>
        </row>
        <row r="773">
          <cell r="A773" t="str">
            <v>C20 - Manufacture of chemicals and chemical products</v>
          </cell>
        </row>
        <row r="774">
          <cell r="A774" t="str">
            <v>C20.1 - Manufacture of basic chemicals, fertilisers and nitrogen compounds, plastics and synthetic rubber in primary forms</v>
          </cell>
        </row>
        <row r="775">
          <cell r="A775" t="str">
            <v>C20.11 - Manufacture of industrial gases</v>
          </cell>
        </row>
        <row r="776">
          <cell r="A776" t="str">
            <v>C20.12 - Manufacture of dyes and pigments</v>
          </cell>
        </row>
        <row r="777">
          <cell r="A777" t="str">
            <v>C20.13 - Manufacture of other inorganic basic chemicals</v>
          </cell>
        </row>
        <row r="778">
          <cell r="A778" t="str">
            <v>C20.15 - Manufacture of fertilisers and nitrogen compounds</v>
          </cell>
        </row>
        <row r="779">
          <cell r="A779" t="str">
            <v>C20.16 - Manufacture of plastics in primary forms</v>
          </cell>
        </row>
        <row r="780">
          <cell r="A780" t="str">
            <v>C20.17 - Manufacture of synthetic rubber in primary forms</v>
          </cell>
        </row>
        <row r="781">
          <cell r="A781" t="str">
            <v>C20.2 - Manufacture of pesticides and other agrochemical products</v>
          </cell>
        </row>
        <row r="782">
          <cell r="A782" t="str">
            <v>C20.3 - Manufacture of paints, varnishes and similar coatings, printing ink and mastics</v>
          </cell>
        </row>
        <row r="783">
          <cell r="A783" t="str">
            <v>C20.4 - Manufacture of soap and detergents, cleaning and polishing preparations, perfumes and toilet preparations</v>
          </cell>
        </row>
        <row r="784">
          <cell r="A784" t="str">
            <v>C20.41 - Manufacture of soap and detergents, cleaning and polishing preparations</v>
          </cell>
        </row>
        <row r="785">
          <cell r="A785" t="str">
            <v>C20.42 - Manufacture of perfumes and toilet preparations</v>
          </cell>
        </row>
        <row r="786">
          <cell r="A786" t="str">
            <v>C20.5 - Manufacture of other chemical products</v>
          </cell>
        </row>
        <row r="787">
          <cell r="A787" t="str">
            <v>C20.51 - Manufacture of explosives</v>
          </cell>
        </row>
        <row r="788">
          <cell r="A788" t="str">
            <v>C20.52 - Manufacture of glues</v>
          </cell>
        </row>
        <row r="789">
          <cell r="A789" t="str">
            <v>C20.53 - Manufacture of essential oils</v>
          </cell>
        </row>
        <row r="790">
          <cell r="A790" t="str">
            <v>C20.59 - Manufacture of other chemical products n.e.c.</v>
          </cell>
        </row>
        <row r="791">
          <cell r="A791" t="str">
            <v>C20.6 - Manufacture of man-made fibres</v>
          </cell>
        </row>
        <row r="792">
          <cell r="A792" t="str">
            <v>C21 - Manufacture of basic pharmaceutical products and pharmaceutical preparations</v>
          </cell>
        </row>
        <row r="793">
          <cell r="A793" t="str">
            <v>C21.1 - Manufacture of basic pharmaceutical products</v>
          </cell>
        </row>
        <row r="794">
          <cell r="A794" t="str">
            <v>C21.2 - Manufacture of pharmaceutical preparations</v>
          </cell>
        </row>
        <row r="795">
          <cell r="A795" t="str">
            <v>C22 - Manufacture of rubber and plastic products</v>
          </cell>
        </row>
        <row r="796">
          <cell r="A796" t="str">
            <v>C22.1 - Manufacture of rubber products</v>
          </cell>
        </row>
        <row r="797">
          <cell r="A797" t="str">
            <v>C22.11 - Manufacture of rubber tyres and tubes; retreading and rebuilding of rubber tyres</v>
          </cell>
        </row>
        <row r="798">
          <cell r="A798" t="str">
            <v>C22.19 - Manufacture of other rubber products</v>
          </cell>
        </row>
        <row r="799">
          <cell r="A799" t="str">
            <v>C22.2 - Manufacture of plastic products</v>
          </cell>
        </row>
        <row r="800">
          <cell r="A800" t="str">
            <v>C22.21 - Manufacture of plastic plates, sheets, tubes and profiles</v>
          </cell>
        </row>
        <row r="801">
          <cell r="A801" t="str">
            <v>C22.22 - Manufacture of plastic packing goods</v>
          </cell>
        </row>
        <row r="802">
          <cell r="A802" t="str">
            <v>C22.23 - Manufacture of buildersâ€™ ware of plastic</v>
          </cell>
        </row>
        <row r="803">
          <cell r="A803" t="str">
            <v>C22.29 - Manufacture of other plastic products</v>
          </cell>
        </row>
        <row r="804">
          <cell r="A804" t="str">
            <v>C23 - Manufacture of other non-metallic mineral products</v>
          </cell>
        </row>
        <row r="805">
          <cell r="A805" t="str">
            <v>C23.1 - Manufacture of glass and glass products</v>
          </cell>
        </row>
        <row r="806">
          <cell r="A806" t="str">
            <v>C23.11 - Manufacture of flat glass</v>
          </cell>
        </row>
        <row r="807">
          <cell r="A807" t="str">
            <v>C23.12 - Shaping and processing of flat glass</v>
          </cell>
        </row>
        <row r="808">
          <cell r="A808" t="str">
            <v>C23.13 - Manufacture of hollow glass</v>
          </cell>
        </row>
        <row r="809">
          <cell r="A809" t="str">
            <v>C23.14 - Manufacture of glass fibres</v>
          </cell>
        </row>
        <row r="810">
          <cell r="A810" t="str">
            <v>C23.19 - Manufacture and processing of other glass, including technical glassware</v>
          </cell>
        </row>
        <row r="811">
          <cell r="A811" t="str">
            <v>C23.2 - Manufacture of refractory products</v>
          </cell>
        </row>
        <row r="812">
          <cell r="A812" t="str">
            <v>C23.3 - Manufacture of clay building materials</v>
          </cell>
        </row>
        <row r="813">
          <cell r="A813" t="str">
            <v>C23.31 - Manufacture of ceramic tiles and flags</v>
          </cell>
        </row>
        <row r="814">
          <cell r="A814" t="str">
            <v>C23.32 - Manufacture of bricks, tiles and construction products, in baked clay</v>
          </cell>
        </row>
        <row r="815">
          <cell r="A815" t="str">
            <v>C23.4 - Manufacture of other porcelain and ceramic products</v>
          </cell>
        </row>
        <row r="816">
          <cell r="A816" t="str">
            <v>C23.41 - Manufacture of ceramic household and ornamental articles</v>
          </cell>
        </row>
        <row r="817">
          <cell r="A817" t="str">
            <v>C23.42 - Manufacture of ceramic sanitary fixtures</v>
          </cell>
        </row>
        <row r="818">
          <cell r="A818" t="str">
            <v>C23.43 - Manufacture of ceramic insulators and insulating fittings</v>
          </cell>
        </row>
        <row r="819">
          <cell r="A819" t="str">
            <v>C23.44 - Manufacture of other technical ceramic products</v>
          </cell>
        </row>
        <row r="820">
          <cell r="A820" t="str">
            <v>C23.49 - Manufacture of other ceramic products</v>
          </cell>
        </row>
        <row r="821">
          <cell r="A821" t="str">
            <v>C23.5 - Manufacture of cement, lime and plaster</v>
          </cell>
        </row>
        <row r="822">
          <cell r="A822" t="str">
            <v>C23.51 - Manufacture of cement</v>
          </cell>
        </row>
        <row r="823">
          <cell r="A823" t="str">
            <v>C23.52 - Manufacture of lime and plaster</v>
          </cell>
        </row>
        <row r="824">
          <cell r="A824" t="str">
            <v>C23.6 - Manufacture of articles of concrete, cement and plaster</v>
          </cell>
        </row>
        <row r="825">
          <cell r="A825" t="str">
            <v>C23.61 - Manufacture of concrete products for construction purposes</v>
          </cell>
        </row>
        <row r="826">
          <cell r="A826" t="str">
            <v>C23.62 - Manufacture of plaster products for construction purposes</v>
          </cell>
        </row>
        <row r="827">
          <cell r="A827" t="str">
            <v>C23.63 - Manufacture of ready-mixed concrete</v>
          </cell>
        </row>
        <row r="828">
          <cell r="A828" t="str">
            <v>C23.64 - Manufacture of mortars</v>
          </cell>
        </row>
        <row r="829">
          <cell r="A829" t="str">
            <v>C23.65 - Manufacture of fibre cement</v>
          </cell>
        </row>
        <row r="830">
          <cell r="A830" t="str">
            <v>C23.69 - Manufacture of other articles of concrete, plaster and cement</v>
          </cell>
        </row>
        <row r="831">
          <cell r="A831" t="str">
            <v>C23.7 - Cutting, shaping and finishing of stone</v>
          </cell>
        </row>
        <row r="832">
          <cell r="A832" t="str">
            <v>C23.9 - Manufacture of abrasive products and non-metallic mineral products n.e.c.</v>
          </cell>
        </row>
        <row r="833">
          <cell r="A833" t="str">
            <v>C23.91 - Production of abrasive products</v>
          </cell>
        </row>
        <row r="834">
          <cell r="A834" t="str">
            <v>C23.99 - Manufacture of other non-metallic mineral products n.e.c.</v>
          </cell>
        </row>
        <row r="835">
          <cell r="A835" t="str">
            <v>C24 - Manufacture of basic metals</v>
          </cell>
        </row>
        <row r="836">
          <cell r="A836" t="str">
            <v>C24.1 - Manufacture of basic iron and steel and of ferro-alloys</v>
          </cell>
        </row>
        <row r="837">
          <cell r="A837" t="str">
            <v>C24.2 - Manufacture of tubes, pipes, hollow profiles and related fittings, of steel</v>
          </cell>
        </row>
        <row r="838">
          <cell r="A838" t="str">
            <v>C24.3 - Manufacture of other products of first processing of steel</v>
          </cell>
        </row>
        <row r="839">
          <cell r="A839" t="str">
            <v>C24.31 - Cold drawing of bars</v>
          </cell>
        </row>
        <row r="840">
          <cell r="A840" t="str">
            <v>C24.32 - Cold rolling of narrow strip</v>
          </cell>
        </row>
        <row r="841">
          <cell r="A841" t="str">
            <v>C24.33 - Cold forming or folding</v>
          </cell>
        </row>
        <row r="842">
          <cell r="A842" t="str">
            <v>C24.4 - Manufacture of basic precious and other non-ferrous metals</v>
          </cell>
        </row>
        <row r="843">
          <cell r="A843" t="str">
            <v>C24.41 - Precious metals production</v>
          </cell>
        </row>
        <row r="844">
          <cell r="A844" t="str">
            <v>C24.42 - Aluminium production</v>
          </cell>
        </row>
        <row r="845">
          <cell r="A845" t="str">
            <v>C24.43 - Lead, zinc and tin production</v>
          </cell>
        </row>
        <row r="846">
          <cell r="A846" t="str">
            <v>C24.44 - Copper production</v>
          </cell>
        </row>
        <row r="847">
          <cell r="A847" t="str">
            <v>C24.45 - Other non-ferrous metal production</v>
          </cell>
        </row>
        <row r="848">
          <cell r="A848" t="str">
            <v>C24.46 - Processing of nuclear fuel</v>
          </cell>
        </row>
        <row r="849">
          <cell r="A849" t="str">
            <v>C24.5 - Casting of metals</v>
          </cell>
        </row>
        <row r="850">
          <cell r="A850" t="str">
            <v>C24.51 - Casting of iron</v>
          </cell>
        </row>
        <row r="851">
          <cell r="A851" t="str">
            <v>C24.52 - Casting of steel</v>
          </cell>
        </row>
        <row r="852">
          <cell r="A852" t="str">
            <v>C24.53 - Casting of light metals</v>
          </cell>
        </row>
        <row r="853">
          <cell r="A853" t="str">
            <v>C24.54 - Casting of other non-ferrous metals</v>
          </cell>
        </row>
        <row r="854">
          <cell r="A854" t="str">
            <v>C25 - Manufacture of fabricated metal products, except machinery and equipment</v>
          </cell>
        </row>
        <row r="855">
          <cell r="A855" t="str">
            <v>C25.1 - Manufacture of structural metal products</v>
          </cell>
        </row>
        <row r="856">
          <cell r="A856" t="str">
            <v>C25.11 - Manufacture of metal structures and parts of structures</v>
          </cell>
        </row>
        <row r="857">
          <cell r="A857" t="str">
            <v>C25.12 - Manufacture of doors and windows of metal</v>
          </cell>
        </row>
        <row r="858">
          <cell r="A858" t="str">
            <v>C25.2 - Manufacture of tanks, reservoirs and containers of metal</v>
          </cell>
        </row>
        <row r="859">
          <cell r="A859" t="str">
            <v>C25.21 - Manufacture of central heating radiators and boilers</v>
          </cell>
        </row>
        <row r="860">
          <cell r="A860" t="str">
            <v>C25.29 - Manufacture of other tanks, reservoirs and containers of metal</v>
          </cell>
        </row>
        <row r="861">
          <cell r="A861" t="str">
            <v>C25.3 - Manufacture of steam generators, except central heating hot water boilers</v>
          </cell>
        </row>
        <row r="862">
          <cell r="A862" t="str">
            <v>C25.4 - Manufacture of weapons and ammunition</v>
          </cell>
        </row>
        <row r="863">
          <cell r="A863" t="str">
            <v>C25.5 - Forging, pressing, stamping and roll-forming of metal; powder metallurgy</v>
          </cell>
        </row>
        <row r="864">
          <cell r="A864" t="str">
            <v>C25.6 - Treatment and coating of metals; machining</v>
          </cell>
        </row>
        <row r="865">
          <cell r="A865" t="str">
            <v>C25.61 - Treatment and coating of metals</v>
          </cell>
        </row>
        <row r="866">
          <cell r="A866" t="str">
            <v>C25.62 - Machining</v>
          </cell>
        </row>
        <row r="867">
          <cell r="A867" t="str">
            <v>C25.7 - Manufacture of cutlery, tools and general hardware</v>
          </cell>
        </row>
        <row r="868">
          <cell r="A868" t="str">
            <v>C25.71 - Manufacture of cutlery</v>
          </cell>
        </row>
        <row r="869">
          <cell r="A869" t="str">
            <v>C25.72 - Manufacture of locks and hinges</v>
          </cell>
        </row>
        <row r="870">
          <cell r="A870" t="str">
            <v>C25.73 - Manufacture of tools</v>
          </cell>
        </row>
        <row r="871">
          <cell r="A871" t="str">
            <v>C25.9 - Manufacture of other fabricated metal products</v>
          </cell>
        </row>
        <row r="872">
          <cell r="A872" t="str">
            <v>C25.91 - Manufacture of steel drums and similar containers</v>
          </cell>
        </row>
        <row r="873">
          <cell r="A873" t="str">
            <v>C25.92 - Manufacture of light metal packaging</v>
          </cell>
        </row>
        <row r="874">
          <cell r="A874" t="str">
            <v>C25.93 - Manufacture of wire products, chain and springs</v>
          </cell>
        </row>
        <row r="875">
          <cell r="A875" t="str">
            <v>C25.94 - Manufacture of fasteners and screw machine products</v>
          </cell>
        </row>
        <row r="876">
          <cell r="A876" t="str">
            <v>C25.99 - Manufacture of other fabricated metal products n.e.c.</v>
          </cell>
        </row>
        <row r="877">
          <cell r="A877" t="str">
            <v>C26 - Manufacture of computer, electronic and optical products</v>
          </cell>
        </row>
        <row r="878">
          <cell r="A878" t="str">
            <v>C26.1 - Manufacture of electronic components and boards</v>
          </cell>
        </row>
        <row r="879">
          <cell r="A879" t="str">
            <v>C26.11 - Manufacture of electronic components</v>
          </cell>
        </row>
        <row r="880">
          <cell r="A880" t="str">
            <v>C26.12 - Manufacture of loaded electronic boards</v>
          </cell>
        </row>
        <row r="881">
          <cell r="A881" t="str">
            <v>C26.2 - Manufacture of computers and peripheral equipment</v>
          </cell>
        </row>
        <row r="882">
          <cell r="A882" t="str">
            <v>C26.3 - Manufacture of communication equipment</v>
          </cell>
        </row>
        <row r="883">
          <cell r="A883" t="str">
            <v>C26.4 - Manufacture of consumer electronics</v>
          </cell>
        </row>
        <row r="884">
          <cell r="A884" t="str">
            <v>C26.5 - Manufacture of instruments and appliances for measuring, testing and navigation; watches and clocks</v>
          </cell>
        </row>
        <row r="885">
          <cell r="A885" t="str">
            <v>C26.51 - Manufacture of instruments and appliances for measuring, testing and navigation</v>
          </cell>
        </row>
        <row r="886">
          <cell r="A886" t="str">
            <v>C26.52 - Manufacture of watches and clocks</v>
          </cell>
        </row>
        <row r="887">
          <cell r="A887" t="str">
            <v>C26.6 - Manufacture of irradiation, electromedical and electrotherapeutic equipment</v>
          </cell>
        </row>
        <row r="888">
          <cell r="A888" t="str">
            <v>C26.7 - Manufacture of optical instruments and photographic equipment</v>
          </cell>
        </row>
        <row r="889">
          <cell r="A889" t="str">
            <v>C26.8 - Manufacture of magnetic and optical media</v>
          </cell>
        </row>
        <row r="890">
          <cell r="A890" t="str">
            <v>C27 - Manufacture of electrical equipment</v>
          </cell>
        </row>
        <row r="891">
          <cell r="A891" t="str">
            <v>C27.1 - Manufacture of electric motors, generators, transformers and electricity distribution and control apparatus</v>
          </cell>
        </row>
        <row r="892">
          <cell r="A892" t="str">
            <v>C27.11 - Manufacture of electric motors, generators and transformers</v>
          </cell>
        </row>
        <row r="893">
          <cell r="A893" t="str">
            <v>C27.2 - Manufacture of batteries and accumulators</v>
          </cell>
        </row>
        <row r="894">
          <cell r="A894" t="str">
            <v>C27.3 - Manufacture of wiring and wiring devices</v>
          </cell>
        </row>
        <row r="895">
          <cell r="A895" t="str">
            <v>C27.31 - Manufacture of fibre optic cables</v>
          </cell>
        </row>
        <row r="896">
          <cell r="A896" t="str">
            <v>C27.32 - Manufacture of other electronic and electric wires and cables</v>
          </cell>
        </row>
        <row r="897">
          <cell r="A897" t="str">
            <v>C27.33 - Manufacture of wiring devices</v>
          </cell>
        </row>
        <row r="898">
          <cell r="A898" t="str">
            <v>C27.4 - Manufacture of electric lighting equipment</v>
          </cell>
        </row>
        <row r="899">
          <cell r="A899" t="str">
            <v>C27.5 - Manufacture of domestic appliances</v>
          </cell>
        </row>
        <row r="900">
          <cell r="A900" t="str">
            <v>C27.51 - Manufacture of electric domestic appliances</v>
          </cell>
        </row>
        <row r="901">
          <cell r="A901" t="str">
            <v>C27.52 - Manufacture of non-electric domestic appliances</v>
          </cell>
        </row>
        <row r="902">
          <cell r="A902" t="str">
            <v>C27.9 - Manufacture of other electrical equipment</v>
          </cell>
        </row>
        <row r="903">
          <cell r="A903" t="str">
            <v>C28 - Manufacture of machinery and equipment n.e.c.</v>
          </cell>
        </row>
        <row r="904">
          <cell r="A904" t="str">
            <v>C28.1 - Manufacture of general-purpose machinery</v>
          </cell>
        </row>
        <row r="905">
          <cell r="A905" t="str">
            <v>C28.11 - Manufacture of engines and turbines, except aircraft, vehicle and cycle engines</v>
          </cell>
        </row>
        <row r="906">
          <cell r="A906" t="str">
            <v>C28.12 - Manufacture of fluid power equipment</v>
          </cell>
        </row>
        <row r="907">
          <cell r="A907" t="str">
            <v>C28.13 - Manufacture of other pumps and compressors</v>
          </cell>
        </row>
        <row r="908">
          <cell r="A908" t="str">
            <v>C28.14 - Manufacture of other taps and valves</v>
          </cell>
        </row>
        <row r="909">
          <cell r="A909" t="str">
            <v>C28.2 - Manufacture of other general-purpose machinery</v>
          </cell>
        </row>
        <row r="910">
          <cell r="A910" t="str">
            <v>C28.21 - Manufacture of ovens, furnaces and furnace burners</v>
          </cell>
        </row>
        <row r="911">
          <cell r="A911" t="str">
            <v>C28.22 - Manufacture of lifting and handling equipment</v>
          </cell>
        </row>
        <row r="912">
          <cell r="A912" t="str">
            <v>C28.23 - Manufacture of office machinery and equipment (except computers and peripheral equipment)</v>
          </cell>
        </row>
        <row r="913">
          <cell r="A913" t="str">
            <v>C28.24 - Manufacture of power-driven hand tools</v>
          </cell>
        </row>
        <row r="914">
          <cell r="A914" t="str">
            <v>C28.25 - Manufacture of non-domestic cooling and ventilation equipment</v>
          </cell>
        </row>
        <row r="915">
          <cell r="A915" t="str">
            <v>C28.29 - Manufacture of other general-purpose machinery n.e.c.</v>
          </cell>
        </row>
        <row r="916">
          <cell r="A916" t="str">
            <v>C28.3 - Manufacture of agricultural and forestry machinery</v>
          </cell>
        </row>
        <row r="917">
          <cell r="A917" t="str">
            <v>C28.4 - Manufacture of metal forming machinery and machine tools</v>
          </cell>
        </row>
        <row r="918">
          <cell r="A918" t="str">
            <v>C28.41 - Manufacture of metal forming machinery</v>
          </cell>
        </row>
        <row r="919">
          <cell r="A919" t="str">
            <v>C28.49 - Manufacture of other machine tools</v>
          </cell>
        </row>
        <row r="920">
          <cell r="A920" t="str">
            <v>C28.9 - Manufacture of other special-purpose machinery</v>
          </cell>
        </row>
        <row r="921">
          <cell r="A921" t="str">
            <v>C28.91 - Manufacture of machinery for metallurgy</v>
          </cell>
        </row>
        <row r="922">
          <cell r="A922" t="str">
            <v>C28.92 - Manufacture of machinery for mining, quarrying and construction</v>
          </cell>
        </row>
        <row r="923">
          <cell r="A923" t="str">
            <v>C28.93 - Manufacture of machinery for food, beverage and tobacco processing</v>
          </cell>
        </row>
        <row r="924">
          <cell r="A924" t="str">
            <v>C28.94 - Manufacture of machinery for textile, apparel and leather production</v>
          </cell>
        </row>
        <row r="925">
          <cell r="A925" t="str">
            <v>C28.95 - Manufacture of machinery for paper and paperboard production</v>
          </cell>
        </row>
        <row r="926">
          <cell r="A926" t="str">
            <v>C28.96 - Manufacture of plastics and rubber machinery</v>
          </cell>
        </row>
        <row r="927">
          <cell r="A927" t="str">
            <v>C28.99 - Manufacture of other special-purpose machinery n.e.c.</v>
          </cell>
        </row>
        <row r="928">
          <cell r="A928" t="str">
            <v>C29 - Manufacture of motor vehicles, trailers and semi-trailers</v>
          </cell>
        </row>
        <row r="929">
          <cell r="A929" t="str">
            <v>C29.1- Manufacture of motor vehicles</v>
          </cell>
        </row>
        <row r="930">
          <cell r="A930" t="str">
            <v>C29.2 - Manufacture of bodies (coachwork) for motor vehicles; manufacture of trailers and semi-trailers</v>
          </cell>
        </row>
        <row r="931">
          <cell r="A931" t="str">
            <v>C29.3 - Manufacture of parts and accessories for motor vehicles</v>
          </cell>
        </row>
        <row r="932">
          <cell r="A932" t="str">
            <v>C29.31 - Manufacture of electrical and electronic equipment for motor vehicles</v>
          </cell>
        </row>
        <row r="933">
          <cell r="A933" t="str">
            <v>C29.32 - Manufacture of other parts and accessories for motor vehicles</v>
          </cell>
        </row>
        <row r="934">
          <cell r="A934" t="str">
            <v>C30 - Manufacture of other transport equipment</v>
          </cell>
        </row>
        <row r="935">
          <cell r="A935" t="str">
            <v>C30.1 - Building of ships and boats</v>
          </cell>
        </row>
        <row r="936">
          <cell r="A936" t="str">
            <v>C30.11 - Building of ships and floating structures</v>
          </cell>
        </row>
        <row r="937">
          <cell r="A937" t="str">
            <v>C30.12 - Building of pleasure and sporting boats</v>
          </cell>
        </row>
        <row r="938">
          <cell r="A938" t="str">
            <v>C30.2 - Manufacture of railway locomotives and rolling stock</v>
          </cell>
        </row>
        <row r="939">
          <cell r="A939" t="str">
            <v>C30.3 - Manufacture of air and spacecraft and related machinery</v>
          </cell>
        </row>
        <row r="940">
          <cell r="A940" t="str">
            <v>C30.4 - Manufacture of military fighting vehicles</v>
          </cell>
        </row>
        <row r="941">
          <cell r="A941" t="str">
            <v>C30.9 - Manufacture of transport equipment n.e.c.</v>
          </cell>
        </row>
        <row r="942">
          <cell r="A942" t="str">
            <v>C30.91 - Manufacture of motorcycles</v>
          </cell>
        </row>
        <row r="943">
          <cell r="A943" t="str">
            <v>C30.92 - Manufacture of bicycles and invalid carriages</v>
          </cell>
        </row>
        <row r="944">
          <cell r="A944" t="str">
            <v>C30.99 - Manufacture of other transport equipment n.e.c.</v>
          </cell>
        </row>
        <row r="945">
          <cell r="A945" t="str">
            <v>C31 - Manufacture of furniture</v>
          </cell>
        </row>
        <row r="946">
          <cell r="A946" t="str">
            <v>C31.01 - Manufacture of office and shop furniture</v>
          </cell>
        </row>
        <row r="947">
          <cell r="A947" t="str">
            <v>C31.02 - Manufacture of kitchen furniture</v>
          </cell>
        </row>
        <row r="948">
          <cell r="A948" t="str">
            <v>C31.03 - Manufacture of mattresses</v>
          </cell>
        </row>
        <row r="949">
          <cell r="A949" t="str">
            <v>C31.09 - Manufacture of other furniture</v>
          </cell>
        </row>
        <row r="950">
          <cell r="A950" t="str">
            <v>C32 - Other manufacturing</v>
          </cell>
        </row>
        <row r="951">
          <cell r="A951" t="str">
            <v>C32.1 - Manufacture of jewellery, bijouterie and related articles</v>
          </cell>
        </row>
        <row r="952">
          <cell r="A952" t="str">
            <v>C32.11 - Striking of coins</v>
          </cell>
        </row>
        <row r="953">
          <cell r="A953" t="str">
            <v>C32.12 - Manufacture of jewellery and related articles</v>
          </cell>
        </row>
        <row r="954">
          <cell r="A954" t="str">
            <v>C32.13 - Manufacture of imitation jewellery and related articles</v>
          </cell>
        </row>
        <row r="955">
          <cell r="A955" t="str">
            <v>C32.2 - Manufacture of musical instruments</v>
          </cell>
        </row>
        <row r="956">
          <cell r="A956" t="str">
            <v>C32.3 - Manufacture of sports goods</v>
          </cell>
        </row>
        <row r="957">
          <cell r="A957" t="str">
            <v>C32.4 - Manufacture of games and toys</v>
          </cell>
        </row>
        <row r="958">
          <cell r="A958" t="str">
            <v>C32.5 - Manufacture of medical and dental instruments and supplies</v>
          </cell>
        </row>
        <row r="959">
          <cell r="A959" t="str">
            <v>C32.9 - Manufacturing n.e.c.</v>
          </cell>
        </row>
        <row r="960">
          <cell r="A960" t="str">
            <v>C32.91 - Manufacture of brooms and brushes</v>
          </cell>
        </row>
        <row r="961">
          <cell r="A961" t="str">
            <v>C32.99 - Other manufacturing n.e.c.</v>
          </cell>
        </row>
        <row r="962">
          <cell r="A962" t="str">
            <v>C33 - Repair and installation of machinery and equipment</v>
          </cell>
        </row>
        <row r="963">
          <cell r="A963" t="str">
            <v>C33.1 - Repair of fabricated metal products, machinery and equipment</v>
          </cell>
        </row>
        <row r="964">
          <cell r="A964" t="str">
            <v>C33.11 - Repair of fabricated metal products</v>
          </cell>
        </row>
        <row r="965">
          <cell r="A965" t="str">
            <v>C33.12 - Repair of machinery</v>
          </cell>
        </row>
        <row r="966">
          <cell r="A966" t="str">
            <v>C33.13 - Repair of electronic and optical equipment</v>
          </cell>
        </row>
        <row r="967">
          <cell r="A967" t="str">
            <v>C33.17 - Repair and maintenance of other transport equipment</v>
          </cell>
        </row>
        <row r="968">
          <cell r="A968" t="str">
            <v>C33.19 - Repair of other equipment</v>
          </cell>
        </row>
        <row r="969">
          <cell r="A969" t="str">
            <v>C33.2 - Installation of industrial machinery and equipment</v>
          </cell>
        </row>
        <row r="970">
          <cell r="A970" t="str">
            <v>D - Electricity, gas, steam and air conditioning supply</v>
          </cell>
        </row>
        <row r="971">
          <cell r="A971" t="str">
            <v>D35 - Electricity, gas, steam and air conditioning supply</v>
          </cell>
        </row>
        <row r="972">
          <cell r="A972" t="str">
            <v>D35.1 - Electric power generation, transmission and distribution</v>
          </cell>
        </row>
        <row r="973">
          <cell r="A973" t="str">
            <v>D35.11 - Production of electricity</v>
          </cell>
        </row>
        <row r="974">
          <cell r="A974" t="str">
            <v>D35.12 - Transmission of electricity</v>
          </cell>
        </row>
        <row r="975">
          <cell r="A975" t="str">
            <v>D35.13 - Distribution of electricity</v>
          </cell>
        </row>
        <row r="976">
          <cell r="A976" t="str">
            <v>D35.14 - Trade of electricity</v>
          </cell>
        </row>
        <row r="977">
          <cell r="A977" t="str">
            <v>D35.2 - Manufacture of gas; distribution of gaseous fuels through mains</v>
          </cell>
        </row>
        <row r="978">
          <cell r="A978" t="str">
            <v>D35.21 - Manufacture of gas</v>
          </cell>
        </row>
        <row r="979">
          <cell r="A979" t="str">
            <v>D35.22 - Distribution of gaseous fuels through mains</v>
          </cell>
        </row>
        <row r="980">
          <cell r="A980" t="str">
            <v>D35.23 - Trade of gas through mains</v>
          </cell>
        </row>
        <row r="981">
          <cell r="A981" t="str">
            <v>D35.3 - Steam and air conditioning supply</v>
          </cell>
        </row>
        <row r="982">
          <cell r="A982" t="str">
            <v>E - Water supply</v>
          </cell>
        </row>
        <row r="983">
          <cell r="A983" t="str">
            <v>E36 - Water collection, treatment and supply</v>
          </cell>
        </row>
        <row r="984">
          <cell r="A984" t="str">
            <v>E37 - Sewerage</v>
          </cell>
        </row>
        <row r="985">
          <cell r="A985" t="str">
            <v>E38 - Waste collection, treatment and disposal activities; materials recovery</v>
          </cell>
        </row>
        <row r="986">
          <cell r="A986" t="str">
            <v>E38.1 - Waste collection</v>
          </cell>
        </row>
        <row r="987">
          <cell r="A987" t="str">
            <v>E38.11 - Collection of non-hazardous waste</v>
          </cell>
        </row>
        <row r="988">
          <cell r="A988" t="str">
            <v>E38.12 - Collection of hazardous waste</v>
          </cell>
        </row>
        <row r="989">
          <cell r="A989" t="str">
            <v>E38.2 - Waste treatment and disposal</v>
          </cell>
        </row>
        <row r="990">
          <cell r="A990" t="str">
            <v>E38.21 - Treatment and disposal of non-hazardous waste</v>
          </cell>
        </row>
        <row r="991">
          <cell r="A991" t="str">
            <v>E38.22 - Treatment and disposal of hazardous waste</v>
          </cell>
        </row>
        <row r="992">
          <cell r="A992" t="str">
            <v>E38.3 - Materials recovery</v>
          </cell>
        </row>
        <row r="993">
          <cell r="A993" t="str">
            <v>E38.31 - Dismantling of wrecks</v>
          </cell>
        </row>
        <row r="994">
          <cell r="A994" t="str">
            <v>E38.32 - Recovery of sorted materials</v>
          </cell>
        </row>
        <row r="995">
          <cell r="A995" t="str">
            <v>E39 - Remediation activities and other waste management services</v>
          </cell>
        </row>
        <row r="996">
          <cell r="A996" t="str">
            <v>F - Construction</v>
          </cell>
        </row>
        <row r="997">
          <cell r="A997" t="str">
            <v>F41 - Construction of buildings</v>
          </cell>
        </row>
        <row r="998">
          <cell r="A998" t="str">
            <v>F41.1 - Development of building projects</v>
          </cell>
        </row>
        <row r="999">
          <cell r="A999" t="str">
            <v>F41.2 - Construction of residential and non-residential buildings</v>
          </cell>
        </row>
        <row r="1000">
          <cell r="A1000" t="str">
            <v>F42 - Civil engineering</v>
          </cell>
        </row>
        <row r="1001">
          <cell r="A1001" t="str">
            <v>F42.1 - Construction of roads and railways</v>
          </cell>
        </row>
        <row r="1002">
          <cell r="A1002" t="str">
            <v>F42.11 - Construction of roads and motorways</v>
          </cell>
        </row>
        <row r="1003">
          <cell r="A1003" t="str">
            <v>F42.12 - Construction of railways and underground railways</v>
          </cell>
        </row>
        <row r="1004">
          <cell r="A1004" t="str">
            <v>F42.13 - Construction of bridges and tunnels</v>
          </cell>
        </row>
        <row r="1005">
          <cell r="A1005" t="str">
            <v>F42.2 - Construction of utility projects</v>
          </cell>
        </row>
        <row r="1006">
          <cell r="A1006" t="str">
            <v>F42.21 - Construction of utility projects for fluids</v>
          </cell>
        </row>
        <row r="1007">
          <cell r="A1007" t="str">
            <v>F42.22 - Construction of utility projects for electricity and telecommunications</v>
          </cell>
        </row>
        <row r="1008">
          <cell r="A1008" t="str">
            <v>F42.9 - Construction of other civil engineering projects</v>
          </cell>
        </row>
        <row r="1009">
          <cell r="A1009" t="str">
            <v>F42.91 - Construction of water projects</v>
          </cell>
        </row>
        <row r="1010">
          <cell r="A1010" t="str">
            <v>F42.99 - Construction of other civil engineering projects n.e.c.</v>
          </cell>
        </row>
        <row r="1011">
          <cell r="A1011" t="str">
            <v>F43 - Specialised construction activities</v>
          </cell>
        </row>
        <row r="1012">
          <cell r="A1012" t="str">
            <v>F43.1 - Demolition and site preparation</v>
          </cell>
        </row>
        <row r="1013">
          <cell r="A1013" t="str">
            <v>F43.11 - Demolition</v>
          </cell>
        </row>
        <row r="1014">
          <cell r="A1014" t="str">
            <v>F43.12 - Site preparation</v>
          </cell>
        </row>
        <row r="1015">
          <cell r="A1015" t="str">
            <v>F43.13 - Test drilling and boring</v>
          </cell>
        </row>
        <row r="1016">
          <cell r="A1016" t="str">
            <v>F43.2 - Electrical, plumbing and other construction installation activities</v>
          </cell>
        </row>
        <row r="1017">
          <cell r="A1017" t="str">
            <v>F43.22 - Plumbing, heat and air-conditioning installation</v>
          </cell>
        </row>
        <row r="1018">
          <cell r="A1018" t="str">
            <v>F43.29 - Other construction installation</v>
          </cell>
        </row>
        <row r="1019">
          <cell r="A1019" t="str">
            <v>F43.3 - Building completion and finishing</v>
          </cell>
        </row>
        <row r="1020">
          <cell r="A1020" t="str">
            <v>F43.31 - Plastering</v>
          </cell>
        </row>
        <row r="1021">
          <cell r="A1021" t="str">
            <v>F43.32 - Joinery installation</v>
          </cell>
        </row>
        <row r="1022">
          <cell r="A1022" t="str">
            <v>F43.33 - Floor and wall covering</v>
          </cell>
        </row>
        <row r="1023">
          <cell r="A1023" t="str">
            <v>F43.34 - Painting and glazing</v>
          </cell>
        </row>
        <row r="1024">
          <cell r="A1024" t="str">
            <v>F43.39 - Other building completion and finishing</v>
          </cell>
        </row>
        <row r="1025">
          <cell r="A1025" t="str">
            <v>F43.9 - Other specialised construction activities</v>
          </cell>
        </row>
        <row r="1026">
          <cell r="A1026" t="str">
            <v>F43.91 - Roofing activities</v>
          </cell>
        </row>
        <row r="1027">
          <cell r="A1027" t="str">
            <v>F43.99 - Other specialised construction activities n.e.c.</v>
          </cell>
        </row>
        <row r="1028">
          <cell r="A1028" t="str">
            <v>G - Wholesale and retail trade</v>
          </cell>
        </row>
        <row r="1029">
          <cell r="A1029" t="str">
            <v>G45 - Wholesale and retail trade and repair of motor vehicles and motorcycles</v>
          </cell>
        </row>
        <row r="1030">
          <cell r="A1030" t="str">
            <v>G45.1 - Sale of motor vehicles</v>
          </cell>
        </row>
        <row r="1031">
          <cell r="A1031" t="str">
            <v>G45.11 - Sale of cars and light motor vehicles</v>
          </cell>
        </row>
        <row r="1032">
          <cell r="A1032" t="str">
            <v>G45.19 - Sale of other motor vehicles</v>
          </cell>
        </row>
        <row r="1033">
          <cell r="A1033" t="str">
            <v>G45.2 - Maintenance and repair of motor vehicles</v>
          </cell>
        </row>
        <row r="1034">
          <cell r="A1034" t="str">
            <v>G45.3 - Sale of motor vehicle parts and accessories</v>
          </cell>
        </row>
        <row r="1035">
          <cell r="A1035" t="str">
            <v>G45.31 - Wholesale trade of motor vehicle parts and accessories</v>
          </cell>
        </row>
        <row r="1036">
          <cell r="A1036" t="str">
            <v>G45.32 - Retail trade of motor vehicle parts and accessories</v>
          </cell>
        </row>
        <row r="1037">
          <cell r="A1037" t="str">
            <v>G45.4 - Sale, maintenance and repair of motorcycles and related parts and accessories</v>
          </cell>
        </row>
        <row r="1038">
          <cell r="A1038" t="str">
            <v>G46 - Wholesale trade, except of motor vehicles and motorcycles</v>
          </cell>
        </row>
        <row r="1039">
          <cell r="A1039" t="str">
            <v>G46.1 - Wholesale on a fee or contract basis</v>
          </cell>
        </row>
        <row r="1040">
          <cell r="A1040" t="str">
            <v>G46.11 - Agents involved in the sale of agricultural raw materials, live animals, textile raw materials and semi-finished goods</v>
          </cell>
        </row>
        <row r="1041">
          <cell r="A1041" t="str">
            <v>G46.12 - Agents involved in the sale of fuels, ores, metals and industrial chemicals</v>
          </cell>
        </row>
        <row r="1042">
          <cell r="A1042" t="str">
            <v>G46.13 - Agents involved in the sale of timber and building materials</v>
          </cell>
        </row>
        <row r="1043">
          <cell r="A1043" t="str">
            <v>G46.14 - Agents involved in the sale of machinery, industrial equipment, ships and aircraft</v>
          </cell>
        </row>
        <row r="1044">
          <cell r="A1044" t="str">
            <v>G46.15 - Agents involved in the sale of furniture, household goods, hardware and ironmongery</v>
          </cell>
        </row>
        <row r="1045">
          <cell r="A1045" t="str">
            <v>G46.16 - Agents involved in the sale of textiles, clothing, fur, footwear and leather goods</v>
          </cell>
        </row>
        <row r="1046">
          <cell r="A1046" t="str">
            <v>G46.17 - Agents involved in the sale of food, beverages and tobacco</v>
          </cell>
        </row>
        <row r="1047">
          <cell r="A1047" t="str">
            <v>G46.18 - Agents specialised in the sale of other particular products</v>
          </cell>
        </row>
        <row r="1048">
          <cell r="A1048" t="str">
            <v>G46.19 - Agents involved in the sale of a variety of goods</v>
          </cell>
        </row>
        <row r="1049">
          <cell r="A1049" t="str">
            <v>G46.2 - Wholesale of agricultural raw materials and live animals</v>
          </cell>
        </row>
        <row r="1050">
          <cell r="A1050" t="str">
            <v>G46.21 - Wholesale of grain, unmanufactured tobacco, seeds and animal feeds</v>
          </cell>
        </row>
        <row r="1051">
          <cell r="A1051" t="str">
            <v>G46.22 - Wholesale of flowers and plants</v>
          </cell>
        </row>
        <row r="1052">
          <cell r="A1052" t="str">
            <v>G46.23 - Wholesale of live animals</v>
          </cell>
        </row>
        <row r="1053">
          <cell r="A1053" t="str">
            <v>G46.24 - Wholesale of hides, skins and leather</v>
          </cell>
        </row>
        <row r="1054">
          <cell r="A1054" t="str">
            <v>G46.3 - Wholesale of food, beverages and tobacco</v>
          </cell>
        </row>
        <row r="1055">
          <cell r="A1055" t="str">
            <v>G46.31 - Wholesale of fruit and vegetables</v>
          </cell>
        </row>
        <row r="1056">
          <cell r="A1056" t="str">
            <v>G46.32 - Wholesale of meat and meat products</v>
          </cell>
        </row>
        <row r="1057">
          <cell r="A1057" t="str">
            <v>G46.33 - Wholesale of dairy products, eggs and edible oils and fats</v>
          </cell>
        </row>
        <row r="1058">
          <cell r="A1058" t="str">
            <v>G46.34 - Wholesale of beverages</v>
          </cell>
        </row>
        <row r="1059">
          <cell r="A1059" t="str">
            <v>G46.35 - Wholesale of tobacco products</v>
          </cell>
        </row>
        <row r="1060">
          <cell r="A1060" t="str">
            <v>G46.36 - Wholesale of sugar and chocolate and sugar confectionery</v>
          </cell>
        </row>
        <row r="1061">
          <cell r="A1061" t="str">
            <v>G46.37 - Wholesale of coffee, tea, cocoa and spices</v>
          </cell>
        </row>
        <row r="1062">
          <cell r="A1062" t="str">
            <v>G46.38 - Wholesale of other food, including fish, crustaceans and molluscs</v>
          </cell>
        </row>
        <row r="1063">
          <cell r="A1063" t="str">
            <v>G46.39 - Non-specialised wholesale of food, beverages and tobacco</v>
          </cell>
        </row>
        <row r="1064">
          <cell r="A1064" t="str">
            <v>G46.4 - Wholesale of household goods</v>
          </cell>
        </row>
        <row r="1065">
          <cell r="A1065" t="str">
            <v>G46.41 - Wholesale of textiles</v>
          </cell>
        </row>
        <row r="1066">
          <cell r="A1066" t="str">
            <v>G46.42 - Wholesale of clothing and footwear</v>
          </cell>
        </row>
        <row r="1067">
          <cell r="A1067" t="str">
            <v>G46.43 - Wholesale of electrical household appliances</v>
          </cell>
        </row>
        <row r="1068">
          <cell r="A1068" t="str">
            <v>G46.44 - Wholesale of china and glassware and cleaning materials</v>
          </cell>
        </row>
        <row r="1069">
          <cell r="A1069" t="str">
            <v>G46.45 - Wholesale of perfume and cosmetics</v>
          </cell>
        </row>
        <row r="1070">
          <cell r="A1070" t="str">
            <v>G46.46 - Wholesale of pharmaceutical goods</v>
          </cell>
        </row>
        <row r="1071">
          <cell r="A1071" t="str">
            <v>G46.47 - Wholesale of furniture, carpets and lighting equipment</v>
          </cell>
        </row>
        <row r="1072">
          <cell r="A1072" t="str">
            <v>G46.48 - Wholesale of watches and jewellery</v>
          </cell>
        </row>
        <row r="1073">
          <cell r="A1073" t="str">
            <v>G46.49 - Wholesale of other household goods</v>
          </cell>
        </row>
        <row r="1074">
          <cell r="A1074" t="str">
            <v>G46.5 - Wholesale of information and communication equipment</v>
          </cell>
        </row>
        <row r="1075">
          <cell r="A1075" t="str">
            <v>G46.51 - Wholesale of computers, computer peripheral equipment and software</v>
          </cell>
        </row>
        <row r="1076">
          <cell r="A1076" t="str">
            <v>G46.52 - Wholesale of electronic and telecommunications equipment and parts</v>
          </cell>
        </row>
        <row r="1077">
          <cell r="A1077" t="str">
            <v>G46.6 - Wholesale of other machinery, equipment and supplies</v>
          </cell>
        </row>
        <row r="1078">
          <cell r="A1078" t="str">
            <v>G46.61 - Wholesale of agricultural machinery, equipment and supplies</v>
          </cell>
        </row>
        <row r="1079">
          <cell r="A1079" t="str">
            <v>G46.62 - Wholesale of machine tools</v>
          </cell>
        </row>
        <row r="1080">
          <cell r="A1080" t="str">
            <v>G46.63 - Wholesale of mining, construction and civil engineering machinery</v>
          </cell>
        </row>
        <row r="1081">
          <cell r="A1081" t="str">
            <v>G46.64 - Wholesale of machinery for the textile industry and of sewing and knitting machines</v>
          </cell>
        </row>
        <row r="1082">
          <cell r="A1082" t="str">
            <v>G46.65 - Wholesale of office furniture</v>
          </cell>
        </row>
        <row r="1083">
          <cell r="A1083" t="str">
            <v>G46.66 - Wholesale of other office machinery and equipment</v>
          </cell>
        </row>
        <row r="1084">
          <cell r="A1084" t="str">
            <v>G46.69 - Wholesale of other machinery and equipment</v>
          </cell>
        </row>
        <row r="1085">
          <cell r="A1085" t="str">
            <v>G46.7 - Other specialised wholesale</v>
          </cell>
        </row>
        <row r="1086">
          <cell r="A1086" t="str">
            <v>G46.71 - Wholesale of solid, liquid and gaseous fuels and related products</v>
          </cell>
        </row>
        <row r="1087">
          <cell r="A1087" t="str">
            <v>G46.72 - Wholesale of metals and metal ores</v>
          </cell>
        </row>
        <row r="1088">
          <cell r="A1088" t="str">
            <v>G46.73 - Wholesale of wood, construction materials and sanitary equipment</v>
          </cell>
        </row>
        <row r="1089">
          <cell r="A1089" t="str">
            <v>G46.74 - Wholesale of hardware, plumbing and heating equipment and supplies</v>
          </cell>
        </row>
        <row r="1090">
          <cell r="A1090" t="str">
            <v>G46.75 - Wholesale of chemical products</v>
          </cell>
        </row>
        <row r="1091">
          <cell r="A1091" t="str">
            <v>G46.76 - Wholesale of other intermediate products</v>
          </cell>
        </row>
        <row r="1092">
          <cell r="A1092" t="str">
            <v>G46.77 - Wholesale of waste and scrap</v>
          </cell>
        </row>
        <row r="1093">
          <cell r="A1093" t="str">
            <v>G46.9 - Non-specialised wholesale trade</v>
          </cell>
        </row>
        <row r="1094">
          <cell r="A1094" t="str">
            <v>G47 - Retail trade, except of motor vehicles and motorcycles</v>
          </cell>
        </row>
        <row r="1095">
          <cell r="A1095" t="str">
            <v>G47.1 - Retail sale in non-specialised stores</v>
          </cell>
        </row>
        <row r="1096">
          <cell r="A1096" t="str">
            <v>G47.11 - Retail sale in non-specialised stores with food, beverages or tobacco predominating</v>
          </cell>
        </row>
        <row r="1097">
          <cell r="A1097" t="str">
            <v>G47.19 - Other retail sale in non-specialised stores</v>
          </cell>
        </row>
        <row r="1098">
          <cell r="A1098" t="str">
            <v>G47.2 - Retail sale of food, beverages and tobacco in specialised stores</v>
          </cell>
        </row>
        <row r="1099">
          <cell r="A1099" t="str">
            <v>G47.21 - Retail sale of fruit and vegetables in specialised stores</v>
          </cell>
        </row>
        <row r="1100">
          <cell r="A1100" t="str">
            <v>G47.22 - Retail sale of meat and meat products in specialised stores</v>
          </cell>
        </row>
        <row r="1101">
          <cell r="A1101" t="str">
            <v>G47.23 - Retail sale of fish, crustaceans and molluscs in specialised stores</v>
          </cell>
        </row>
        <row r="1102">
          <cell r="A1102" t="str">
            <v>G47.24 - Retail sale of bread, cakes, flour confectionery and sugar confectionery in specialised stores</v>
          </cell>
        </row>
        <row r="1103">
          <cell r="A1103" t="str">
            <v>G47.25 - Retail sale of beverages in specialised stores</v>
          </cell>
        </row>
        <row r="1104">
          <cell r="A1104" t="str">
            <v>G47.26 - Retail sale of tobacco products in specialised stores</v>
          </cell>
        </row>
        <row r="1105">
          <cell r="A1105" t="str">
            <v>G47.29 - Other retail sale of food in specialised stores</v>
          </cell>
        </row>
        <row r="1106">
          <cell r="A1106" t="str">
            <v>G47.3 - Retail sale of automotive fuel in specialised stores</v>
          </cell>
        </row>
        <row r="1107">
          <cell r="A1107" t="str">
            <v>G47.4 - Retail sale of information and communication equipment in specialised stores</v>
          </cell>
        </row>
        <row r="1108">
          <cell r="A1108" t="str">
            <v>G47.41 - Retail sale of computers, peripheral units and software in specialised stores</v>
          </cell>
        </row>
        <row r="1109">
          <cell r="A1109" t="str">
            <v>G47.42 - Retail sale of telecommunications equipment in specialised stores</v>
          </cell>
        </row>
        <row r="1110">
          <cell r="A1110" t="str">
            <v>G47.43 - Retail sale of audio and video equipment in specialised stores</v>
          </cell>
        </row>
        <row r="1111">
          <cell r="A1111" t="str">
            <v>G47.5 - Retail sale of other household equipment in specialised stores</v>
          </cell>
        </row>
        <row r="1112">
          <cell r="A1112" t="str">
            <v>G47.51 - Retail sale of textiles in specialised stores</v>
          </cell>
        </row>
        <row r="1113">
          <cell r="A1113" t="str">
            <v>G47.52 - Retail sale of hardware, paints and glass in specialised stores</v>
          </cell>
        </row>
        <row r="1114">
          <cell r="A1114" t="str">
            <v>G47.53 - Retail sale of carpets, rugs, wall and floor coverings in specialised stores</v>
          </cell>
        </row>
        <row r="1115">
          <cell r="A1115" t="str">
            <v>G47.54 - Retail sale of electrical household appliances in specialised stores</v>
          </cell>
        </row>
        <row r="1116">
          <cell r="A1116" t="str">
            <v>G47.59 - Retail sale of furniture, lighting equipment and other household articles in specialised stores</v>
          </cell>
        </row>
        <row r="1117">
          <cell r="A1117" t="str">
            <v>G47.6 - Retail sale of cultural and recreation goods in specialised stores</v>
          </cell>
        </row>
        <row r="1118">
          <cell r="A1118" t="str">
            <v>G47.61 - Retail sale of books in specialised stores</v>
          </cell>
        </row>
        <row r="1119">
          <cell r="A1119" t="str">
            <v>G47.62 - Retail sale of newspapers and stationery in specialised stores</v>
          </cell>
        </row>
        <row r="1120">
          <cell r="A1120" t="str">
            <v>G47.63 - Retail sale of music and video recordings in specialised stores</v>
          </cell>
        </row>
        <row r="1121">
          <cell r="A1121" t="str">
            <v>G47.64 - Retail sale of sporting equipment in specialised stores</v>
          </cell>
        </row>
        <row r="1122">
          <cell r="A1122" t="str">
            <v>G47.65 - Retail sale of games and toys in specialised stores</v>
          </cell>
        </row>
        <row r="1123">
          <cell r="A1123" t="str">
            <v>G47.7 - Retail sale of other goods in specialised stores</v>
          </cell>
        </row>
        <row r="1124">
          <cell r="A1124" t="str">
            <v>G47.71 - Retail sale of clothing in specialised stores</v>
          </cell>
        </row>
        <row r="1125">
          <cell r="A1125" t="str">
            <v>G47.72 - Retail sale of footwear and leather goods in specialised stores</v>
          </cell>
        </row>
        <row r="1126">
          <cell r="A1126" t="str">
            <v>G47.73 - Dispensing chemist in specialised stores</v>
          </cell>
        </row>
        <row r="1127">
          <cell r="A1127" t="str">
            <v>G47.74 - Retail sale of medical and orthopaedic goods in specialised stores</v>
          </cell>
        </row>
        <row r="1128">
          <cell r="A1128" t="str">
            <v>G47.75 - Retail sale of cosmetic and toilet articles in specialised stores</v>
          </cell>
        </row>
        <row r="1129">
          <cell r="A1129" t="str">
            <v>G47.76 - Retail sale of flowers, plants, seeds, fertilisers, pet animals and pet food in specialised stores</v>
          </cell>
        </row>
        <row r="1130">
          <cell r="A1130" t="str">
            <v>G47.77 - Retail sale of watches and jewellery in specialised stores</v>
          </cell>
        </row>
        <row r="1131">
          <cell r="A1131" t="str">
            <v>G47.78 - Other retail sale of new goods in specialised stores</v>
          </cell>
        </row>
        <row r="1132">
          <cell r="A1132" t="str">
            <v>G47.79 - Retail sale of second-hand goods in stores</v>
          </cell>
        </row>
        <row r="1133">
          <cell r="A1133" t="str">
            <v>G47.8 - Retail sale via stalls and markets</v>
          </cell>
        </row>
        <row r="1134">
          <cell r="A1134" t="str">
            <v>G47.81 - Retail sale via stalls and markets of food, beverages and tobacco products</v>
          </cell>
        </row>
        <row r="1135">
          <cell r="A1135" t="str">
            <v>G47.82 - Retail sale via stalls and markets of textiles, clothing and footwear</v>
          </cell>
        </row>
        <row r="1136">
          <cell r="A1136" t="str">
            <v>G47.89 - Retail sale via stalls and markets of other goods</v>
          </cell>
        </row>
        <row r="1137">
          <cell r="A1137" t="str">
            <v>G47.9 - Retail trade not in stores, stalls or markets</v>
          </cell>
        </row>
        <row r="1138">
          <cell r="A1138" t="str">
            <v>G47.91 - Retail sale via mail order houses or via Internet</v>
          </cell>
        </row>
        <row r="1139">
          <cell r="A1139" t="str">
            <v>G47.99 - Other retail sale not in stores, stalls or markets</v>
          </cell>
        </row>
        <row r="1140">
          <cell r="A1140" t="str">
            <v>H - Transport and storage</v>
          </cell>
        </row>
        <row r="1141">
          <cell r="A1141" t="str">
            <v>H49 - Land transport and transport via pipelines</v>
          </cell>
        </row>
        <row r="1142">
          <cell r="A1142" t="str">
            <v>H49.1 - Passenger rail transport, interurban</v>
          </cell>
        </row>
        <row r="1143">
          <cell r="A1143" t="str">
            <v>H49.2 - Freight rail transport</v>
          </cell>
        </row>
        <row r="1144">
          <cell r="A1144" t="str">
            <v>H49.3 - Other passenger land transport</v>
          </cell>
        </row>
        <row r="1145">
          <cell r="A1145" t="str">
            <v>H49.31 - Urban and suburban passenger land transport</v>
          </cell>
        </row>
        <row r="1146">
          <cell r="A1146" t="str">
            <v>H49.32 - Taxi operation</v>
          </cell>
        </row>
        <row r="1147">
          <cell r="A1147" t="str">
            <v>H49.39 - Other passenger land transport n.e.c.</v>
          </cell>
        </row>
        <row r="1148">
          <cell r="A1148" t="str">
            <v>H49.4 - Freight transport by road and removal services</v>
          </cell>
        </row>
        <row r="1149">
          <cell r="A1149" t="str">
            <v>H49.41 - Freight transport by road</v>
          </cell>
        </row>
        <row r="1150">
          <cell r="A1150" t="str">
            <v>H49.42 - Removal services</v>
          </cell>
        </row>
        <row r="1151">
          <cell r="A1151" t="str">
            <v>H49.5 - Transport via pipeline</v>
          </cell>
        </row>
        <row r="1152">
          <cell r="A1152" t="str">
            <v>H50 - Water transport</v>
          </cell>
        </row>
        <row r="1153">
          <cell r="A1153" t="str">
            <v>H50.1 - Sea and coastal passenger water transport</v>
          </cell>
        </row>
        <row r="1154">
          <cell r="A1154" t="str">
            <v>H50.2 -Sea and coastal freight water transport</v>
          </cell>
        </row>
        <row r="1155">
          <cell r="A1155" t="str">
            <v>H50.3 - Inland passenger water transport</v>
          </cell>
        </row>
        <row r="1156">
          <cell r="A1156" t="str">
            <v>H50.4 - Inland freight water transport</v>
          </cell>
        </row>
        <row r="1157">
          <cell r="A1157" t="str">
            <v>H51 - Air transport</v>
          </cell>
        </row>
        <row r="1158">
          <cell r="A1158" t="str">
            <v>H51.1 -Passenger air transport</v>
          </cell>
        </row>
        <row r="1159">
          <cell r="A1159" t="str">
            <v>H51.2 - Freight air transport and space transport</v>
          </cell>
        </row>
        <row r="1160">
          <cell r="A1160" t="str">
            <v>H51.21 - Freight air transport</v>
          </cell>
        </row>
        <row r="1161">
          <cell r="A1161" t="str">
            <v>H51.22 - Space transport</v>
          </cell>
        </row>
        <row r="1162">
          <cell r="A1162" t="str">
            <v>H52 - Warehousing and support activities for transportation</v>
          </cell>
        </row>
        <row r="1163">
          <cell r="A1163" t="str">
            <v>H52.1 - Warehousing and storage</v>
          </cell>
        </row>
        <row r="1164">
          <cell r="A1164" t="str">
            <v>H52.2 - Support activities for transportation</v>
          </cell>
        </row>
        <row r="1165">
          <cell r="A1165" t="str">
            <v>H52.21 - Service activities incidental to land transportation</v>
          </cell>
        </row>
        <row r="1166">
          <cell r="A1166" t="str">
            <v>H53 - Postal and courier activities</v>
          </cell>
        </row>
        <row r="1167">
          <cell r="A1167" t="str">
            <v>H53.1 - Postal activities under universal service obligation</v>
          </cell>
        </row>
        <row r="1168">
          <cell r="A1168" t="str">
            <v>H53.2 - Other postal and courier activities</v>
          </cell>
        </row>
        <row r="1169">
          <cell r="A1169" t="str">
            <v>I - Accommodation and food service activities</v>
          </cell>
        </row>
        <row r="1170">
          <cell r="A1170" t="str">
            <v>I55 - Accommodation</v>
          </cell>
        </row>
        <row r="1171">
          <cell r="A1171" t="str">
            <v>I55.1 - Hotels and similar accommodation</v>
          </cell>
        </row>
        <row r="1172">
          <cell r="A1172" t="str">
            <v>I55.2 - Holiday and other short-stay accommodation</v>
          </cell>
        </row>
        <row r="1173">
          <cell r="A1173" t="str">
            <v>I55.3 - Camping grounds, recreational vehicle parks and trailer parks</v>
          </cell>
        </row>
        <row r="1174">
          <cell r="A1174" t="str">
            <v>I55.9 - Other accommodation</v>
          </cell>
        </row>
        <row r="1175">
          <cell r="A1175" t="str">
            <v>I56 - Food and beverage service activities</v>
          </cell>
        </row>
        <row r="1176">
          <cell r="A1176" t="str">
            <v>I56.1 - Restaurants and mobile food service activities</v>
          </cell>
        </row>
        <row r="1177">
          <cell r="A1177" t="str">
            <v>I56.2 - Event catering and other food service activities</v>
          </cell>
        </row>
        <row r="1178">
          <cell r="A1178" t="str">
            <v>I56.21 - Event catering activities</v>
          </cell>
        </row>
        <row r="1179">
          <cell r="A1179" t="str">
            <v>I56.29 - Other food service activities</v>
          </cell>
        </row>
        <row r="1180">
          <cell r="A1180" t="str">
            <v>I56.3 - Beverage serving activities</v>
          </cell>
        </row>
        <row r="1181">
          <cell r="A1181" t="str">
            <v>J - Information and communication</v>
          </cell>
        </row>
        <row r="1182">
          <cell r="A1182" t="str">
            <v>J58 - Publishing activities</v>
          </cell>
        </row>
        <row r="1183">
          <cell r="A1183" t="str">
            <v>J58.1 - Publishing of books, periodicals and other publishing activities</v>
          </cell>
        </row>
        <row r="1184">
          <cell r="A1184" t="str">
            <v>J58.11 - Book publishing</v>
          </cell>
        </row>
        <row r="1185">
          <cell r="A1185" t="str">
            <v>J58.12 - Publishing of directories and mailing lists</v>
          </cell>
        </row>
        <row r="1186">
          <cell r="A1186" t="str">
            <v>J58.13 - Publishing of newspapers</v>
          </cell>
        </row>
        <row r="1187">
          <cell r="A1187" t="str">
            <v>J58.14 - Publishing of journals and periodicals</v>
          </cell>
        </row>
        <row r="1188">
          <cell r="A1188" t="str">
            <v>J58.19 - Other publishing activities</v>
          </cell>
        </row>
        <row r="1189">
          <cell r="A1189" t="str">
            <v>J58.2 - Software publishing</v>
          </cell>
        </row>
        <row r="1190">
          <cell r="A1190" t="str">
            <v>J58.21 - Publishing of computer games</v>
          </cell>
        </row>
        <row r="1191">
          <cell r="A1191" t="str">
            <v>J58.29 - Other software publishing</v>
          </cell>
        </row>
        <row r="1192">
          <cell r="A1192" t="str">
            <v>J59 - Motion picture, video and television programme production, sound recording and music publishing activities</v>
          </cell>
        </row>
        <row r="1193">
          <cell r="A1193" t="str">
            <v>J59.1 - Motion picture, video and television programme activities</v>
          </cell>
        </row>
        <row r="1194">
          <cell r="A1194" t="str">
            <v>J59.11 - Motion picture, video and television programme production activities</v>
          </cell>
        </row>
        <row r="1195">
          <cell r="A1195" t="str">
            <v>J59.12 - Motion picture, video and television programme post-production activities</v>
          </cell>
        </row>
        <row r="1196">
          <cell r="A1196" t="str">
            <v>J59.13 - Motion picture, video and television programme distribution activities</v>
          </cell>
        </row>
        <row r="1197">
          <cell r="A1197" t="str">
            <v>J59.14 - Motion picture projection activities</v>
          </cell>
        </row>
        <row r="1198">
          <cell r="A1198" t="str">
            <v>J59.2 - Sound recording and music publishing activities</v>
          </cell>
        </row>
        <row r="1199">
          <cell r="A1199" t="str">
            <v>J60 - Programming and broadcasting activities</v>
          </cell>
        </row>
        <row r="1200">
          <cell r="A1200" t="str">
            <v>J60.1 - Radio broadcasting</v>
          </cell>
        </row>
        <row r="1201">
          <cell r="A1201" t="str">
            <v>J60.2 - Television programming and broadcasting activities</v>
          </cell>
        </row>
        <row r="1202">
          <cell r="A1202" t="str">
            <v>J61 - Telecommunications</v>
          </cell>
        </row>
        <row r="1203">
          <cell r="A1203" t="str">
            <v>J61.1 - Wired telecommunications activities</v>
          </cell>
        </row>
        <row r="1204">
          <cell r="A1204" t="str">
            <v>J61.2 - Wireless telecommunications activities</v>
          </cell>
        </row>
        <row r="1205">
          <cell r="A1205" t="str">
            <v>J61.3 - Satellite telecommunications activities</v>
          </cell>
        </row>
        <row r="1206">
          <cell r="A1206" t="str">
            <v>J61.9 - Other telecommunications activities</v>
          </cell>
        </row>
        <row r="1207">
          <cell r="A1207" t="str">
            <v>J62 - Computer programming, consultancy and related activities</v>
          </cell>
        </row>
        <row r="1208">
          <cell r="A1208" t="str">
            <v>J62.01 - Computer programming activities</v>
          </cell>
        </row>
        <row r="1209">
          <cell r="A1209" t="str">
            <v>J63 - Information service activities</v>
          </cell>
        </row>
        <row r="1210">
          <cell r="A1210" t="str">
            <v>J63.1 - Data processing, hosting and related activities; web portals</v>
          </cell>
        </row>
        <row r="1211">
          <cell r="A1211" t="str">
            <v>J63.11 - Data processing, hosting and related activities</v>
          </cell>
        </row>
        <row r="1212">
          <cell r="A1212" t="str">
            <v>J63.12 - Web portals</v>
          </cell>
        </row>
        <row r="1213">
          <cell r="A1213" t="str">
            <v>J63.9 - Other information service activities</v>
          </cell>
        </row>
        <row r="1214">
          <cell r="A1214" t="str">
            <v>J63.91 - News agency activities</v>
          </cell>
        </row>
        <row r="1215">
          <cell r="A1215" t="str">
            <v>J63.99 - Other information service activities n.e.c.</v>
          </cell>
        </row>
        <row r="1216">
          <cell r="A1216" t="str">
            <v>K - Financial and insurance activities</v>
          </cell>
        </row>
        <row r="1217">
          <cell r="A1217" t="str">
            <v>K64 - Financial service activities, except insurance and pension funding</v>
          </cell>
        </row>
        <row r="1218">
          <cell r="A1218" t="str">
            <v>K64.1 - Monetary intermediation</v>
          </cell>
        </row>
        <row r="1219">
          <cell r="A1219" t="str">
            <v>K64.11 - Central banking</v>
          </cell>
        </row>
        <row r="1220">
          <cell r="A1220" t="str">
            <v>K64.19 - Other monetary intermediation</v>
          </cell>
        </row>
        <row r="1221">
          <cell r="A1221" t="str">
            <v>K64.2 - Activities of holding companies</v>
          </cell>
        </row>
        <row r="1222">
          <cell r="A1222" t="str">
            <v>K64.3 - Trusts, funds and similar financial entities</v>
          </cell>
        </row>
        <row r="1223">
          <cell r="A1223" t="str">
            <v>K64.9 - Other financial service activities, except insurance and pension funding</v>
          </cell>
        </row>
        <row r="1224">
          <cell r="A1224" t="str">
            <v>K64.91 - Financial leasing</v>
          </cell>
        </row>
        <row r="1225">
          <cell r="A1225" t="str">
            <v>K64.92 - Other credit granting</v>
          </cell>
        </row>
        <row r="1226">
          <cell r="A1226" t="str">
            <v>K64.99 - Other financial service activities, except insurance and pension funding n.e.c.</v>
          </cell>
        </row>
        <row r="1227">
          <cell r="A1227" t="str">
            <v>K65 - Insurance, reinsurance and pension funding, except compulsory social security</v>
          </cell>
        </row>
        <row r="1228">
          <cell r="A1228" t="str">
            <v>K65.1 - Insurance</v>
          </cell>
        </row>
        <row r="1229">
          <cell r="A1229" t="str">
            <v>K65.11 - Life insurance</v>
          </cell>
        </row>
        <row r="1230">
          <cell r="A1230" t="str">
            <v>K65.12 - Non-life insurance</v>
          </cell>
        </row>
        <row r="1231">
          <cell r="A1231" t="str">
            <v>K65.2 - Reinsurance</v>
          </cell>
        </row>
        <row r="1232">
          <cell r="A1232" t="str">
            <v>K65.3 - Pension funding</v>
          </cell>
        </row>
        <row r="1233">
          <cell r="A1233" t="str">
            <v>K66 - Activities auxiliary to financial services and insurance activities</v>
          </cell>
        </row>
        <row r="1234">
          <cell r="A1234" t="str">
            <v>K66.1 - Activities auxiliary to financial services, except insurance and pension funding</v>
          </cell>
        </row>
        <row r="1235">
          <cell r="A1235" t="str">
            <v>K66.11 - Administration of financial markets</v>
          </cell>
        </row>
        <row r="1236">
          <cell r="A1236" t="str">
            <v>K66.12 - Security and commodity contracts brokerage</v>
          </cell>
        </row>
        <row r="1237">
          <cell r="A1237" t="str">
            <v>K66.19 - Other activities auxiliary to financial services, except insurance and pension funding</v>
          </cell>
        </row>
        <row r="1238">
          <cell r="A1238" t="str">
            <v>K66.2 - Activities auxiliary to insurance and pension funding</v>
          </cell>
        </row>
        <row r="1239">
          <cell r="A1239" t="str">
            <v>K66.21 - Risk and damage evaluation</v>
          </cell>
        </row>
        <row r="1240">
          <cell r="A1240" t="str">
            <v>K66.22 - Activities of insurance agents and brokers</v>
          </cell>
        </row>
        <row r="1241">
          <cell r="A1241" t="str">
            <v>K66.29 - Other activities auxiliary to insurance and pension funding</v>
          </cell>
        </row>
        <row r="1242">
          <cell r="A1242" t="str">
            <v>K66.3 - Fund management activities</v>
          </cell>
        </row>
        <row r="1243">
          <cell r="A1243" t="str">
            <v>L - Real estate activities</v>
          </cell>
        </row>
        <row r="1244">
          <cell r="A1244" t="str">
            <v>L68 - Real estate activities</v>
          </cell>
        </row>
        <row r="1245">
          <cell r="A1245" t="str">
            <v>L68.1 - Buying and selling of own real estate</v>
          </cell>
        </row>
        <row r="1246">
          <cell r="A1246" t="str">
            <v>L68.2 - Rental and operating of own or leased real estate</v>
          </cell>
        </row>
        <row r="1247">
          <cell r="A1247" t="str">
            <v>L68.3 - Real estate activities on a fee or contract basis</v>
          </cell>
        </row>
        <row r="1248">
          <cell r="A1248" t="str">
            <v>L68.31 - Real estate agencies</v>
          </cell>
        </row>
        <row r="1249">
          <cell r="A1249" t="str">
            <v>L68.32 - Management of real estate on a fee or contract basis</v>
          </cell>
        </row>
        <row r="1250">
          <cell r="A1250" t="str">
            <v>M - Professional, scientific and technical activities</v>
          </cell>
        </row>
        <row r="1251">
          <cell r="A1251" t="str">
            <v>M69 - Legal and accounting activities</v>
          </cell>
        </row>
        <row r="1252">
          <cell r="A1252" t="str">
            <v>M69.1 - Legal activities</v>
          </cell>
        </row>
        <row r="1253">
          <cell r="A1253" t="str">
            <v>M69.2 - Accounting, bookkeeping and auditing activities; tax consultancy</v>
          </cell>
        </row>
        <row r="1254">
          <cell r="A1254" t="str">
            <v>M70 - Activities of head offices; management consultancy activities</v>
          </cell>
        </row>
        <row r="1255">
          <cell r="A1255" t="str">
            <v>M70.1 - Activities of head offices</v>
          </cell>
        </row>
        <row r="1256">
          <cell r="A1256" t="str">
            <v>M70.2 - Management consultancy activities</v>
          </cell>
        </row>
        <row r="1257">
          <cell r="A1257" t="str">
            <v>M70.21 - Public relations and communication activities</v>
          </cell>
        </row>
        <row r="1258">
          <cell r="A1258" t="str">
            <v>M70.22 - Business and other management consultancy activities</v>
          </cell>
        </row>
        <row r="1259">
          <cell r="A1259" t="str">
            <v>M71 - Architectural and engineering activities; technical testing and analysis</v>
          </cell>
        </row>
        <row r="1260">
          <cell r="A1260" t="str">
            <v>M71.1 - Architectural and engineering activities and related technical consultancy</v>
          </cell>
        </row>
        <row r="1261">
          <cell r="A1261" t="str">
            <v>M71.11 - Architectural activities</v>
          </cell>
        </row>
        <row r="1262">
          <cell r="A1262" t="str">
            <v>M71.12 - Engineering activities and related technical consultancy</v>
          </cell>
        </row>
        <row r="1263">
          <cell r="A1263" t="str">
            <v>M71.2 - Technical testing and analysis</v>
          </cell>
        </row>
        <row r="1264">
          <cell r="A1264" t="str">
            <v>M72 - Scientific research and development</v>
          </cell>
        </row>
        <row r="1265">
          <cell r="A1265" t="str">
            <v>M72.1 - Research and experimental development on natural sciences and engineering</v>
          </cell>
        </row>
        <row r="1266">
          <cell r="A1266" t="str">
            <v>M72.11 - Research and experimental development on biotechnology</v>
          </cell>
        </row>
        <row r="1267">
          <cell r="A1267" t="str">
            <v>M72.19 - Other research and experimental development on natural sciences and engineering</v>
          </cell>
        </row>
        <row r="1268">
          <cell r="A1268" t="str">
            <v>M72.2 - Research and experimental development on social sciences and humanities</v>
          </cell>
        </row>
        <row r="1269">
          <cell r="A1269" t="str">
            <v>M73 - Advertising and market research</v>
          </cell>
        </row>
        <row r="1270">
          <cell r="A1270" t="str">
            <v>M73.1 - Advertising</v>
          </cell>
        </row>
        <row r="1271">
          <cell r="A1271" t="str">
            <v>M73.11 - Advertising agencies</v>
          </cell>
        </row>
        <row r="1272">
          <cell r="A1272" t="str">
            <v>M73.12 - Media representation</v>
          </cell>
        </row>
        <row r="1273">
          <cell r="A1273" t="str">
            <v>M73.2 - Market research and public opinion polling</v>
          </cell>
        </row>
        <row r="1274">
          <cell r="A1274" t="str">
            <v>M74 - Other professional, scientific and technical activities</v>
          </cell>
        </row>
        <row r="1275">
          <cell r="A1275" t="str">
            <v>M74.1 - Specialised design activities</v>
          </cell>
        </row>
        <row r="1276">
          <cell r="A1276" t="str">
            <v>M74.2 - Photographic activities</v>
          </cell>
        </row>
        <row r="1277">
          <cell r="A1277" t="str">
            <v>M74.3 - Translation and interpretation activities</v>
          </cell>
        </row>
        <row r="1278">
          <cell r="A1278" t="str">
            <v>M74.9 - Other professional, scientific and technical activities n.e.c.</v>
          </cell>
        </row>
        <row r="1279">
          <cell r="A1279" t="str">
            <v>M75 - Veterinary activities</v>
          </cell>
        </row>
        <row r="1280">
          <cell r="A1280" t="str">
            <v>N - Administrative and support service activities</v>
          </cell>
        </row>
        <row r="1281">
          <cell r="A1281" t="str">
            <v>N77 - Rental and leasing activities</v>
          </cell>
        </row>
        <row r="1282">
          <cell r="A1282" t="str">
            <v>N77.1 - Rental and leasing of motor vehicles</v>
          </cell>
        </row>
        <row r="1283">
          <cell r="A1283" t="str">
            <v>N77.11 - Rental and leasing of cars and light motor vehicles</v>
          </cell>
        </row>
        <row r="1284">
          <cell r="A1284" t="str">
            <v>N77.12 - Rental and leasing of trucks</v>
          </cell>
        </row>
        <row r="1285">
          <cell r="A1285" t="str">
            <v>N77.2 - Rental and leasing of personal and household goods</v>
          </cell>
        </row>
        <row r="1286">
          <cell r="A1286" t="str">
            <v>N77.21 - Rental and leasing of recreational and sports goods</v>
          </cell>
        </row>
        <row r="1287">
          <cell r="A1287" t="str">
            <v>N77.22 - Rental of video tapes and disks</v>
          </cell>
        </row>
        <row r="1288">
          <cell r="A1288" t="str">
            <v>N77.29 - Rental and leasing of other personal and household goods</v>
          </cell>
        </row>
        <row r="1289">
          <cell r="A1289" t="str">
            <v>N77.3 - Rental and leasing of other machinery, equipment and tangible goods</v>
          </cell>
        </row>
        <row r="1290">
          <cell r="A1290" t="str">
            <v>N77.31 - Rental and leasing of agricultural machinery and equipment</v>
          </cell>
        </row>
        <row r="1291">
          <cell r="A1291" t="str">
            <v>N77.32 - Rental and leasing of construction and civil engineering machinery and equipment</v>
          </cell>
        </row>
        <row r="1292">
          <cell r="A1292" t="str">
            <v>N77.33 - Rental and leasing of office machinery and equipment (including computers)</v>
          </cell>
        </row>
        <row r="1293">
          <cell r="A1293" t="str">
            <v>N77.34 - Rental and leasing of water transport equipment</v>
          </cell>
        </row>
        <row r="1294">
          <cell r="A1294" t="str">
            <v>N77.35 - Rental and leasing of air transport equipment</v>
          </cell>
        </row>
        <row r="1295">
          <cell r="A1295" t="str">
            <v>N77.39 - Rental and leasing of other machinery, equipment and tangible goods n.e.c.</v>
          </cell>
        </row>
        <row r="1296">
          <cell r="A1296" t="str">
            <v>N77.4 - Leasing of intellectual property and similar products, except copyrighted works</v>
          </cell>
        </row>
        <row r="1297">
          <cell r="A1297" t="str">
            <v>N78 - Employment activities</v>
          </cell>
        </row>
        <row r="1298">
          <cell r="A1298" t="str">
            <v>N78.1 - Activities of employment placement agencies</v>
          </cell>
        </row>
        <row r="1299">
          <cell r="A1299" t="str">
            <v>N78.2 - Temporary employment agency activities</v>
          </cell>
        </row>
        <row r="1300">
          <cell r="A1300" t="str">
            <v>N78.3 - Other human resources provision</v>
          </cell>
        </row>
        <row r="1301">
          <cell r="A1301" t="str">
            <v>N79 - Travel agency, tour operator and other reservation service and related activities</v>
          </cell>
        </row>
        <row r="1302">
          <cell r="A1302" t="str">
            <v>N79.1 - Travel agency and tour operator activities</v>
          </cell>
        </row>
        <row r="1303">
          <cell r="A1303" t="str">
            <v>N79.11 - Travel agency activities</v>
          </cell>
        </row>
        <row r="1304">
          <cell r="A1304" t="str">
            <v>N79.12 - Tour operator activities</v>
          </cell>
        </row>
        <row r="1305">
          <cell r="A1305" t="str">
            <v>N79.9 - Other reservation service and related activities</v>
          </cell>
        </row>
        <row r="1306">
          <cell r="A1306" t="str">
            <v>N80 - Security and investigation activities</v>
          </cell>
        </row>
        <row r="1307">
          <cell r="A1307" t="str">
            <v>N80.1 - Private security activities</v>
          </cell>
        </row>
        <row r="1308">
          <cell r="A1308" t="str">
            <v>N80.2 - Security systems service activities</v>
          </cell>
        </row>
        <row r="1309">
          <cell r="A1309" t="str">
            <v>N80.3 - Investigation activities</v>
          </cell>
        </row>
        <row r="1310">
          <cell r="A1310" t="str">
            <v>N81 - Services to buildings and landscape activities</v>
          </cell>
        </row>
        <row r="1311">
          <cell r="A1311" t="str">
            <v>N81.1 - Combined facilities support activities</v>
          </cell>
        </row>
        <row r="1312">
          <cell r="A1312" t="str">
            <v>N81.2 - Cleaning activities</v>
          </cell>
        </row>
        <row r="1313">
          <cell r="A1313" t="str">
            <v>N81.21 - General cleaning of buildings</v>
          </cell>
        </row>
        <row r="1314">
          <cell r="A1314" t="str">
            <v>N81.22 - Other building and industrial cleaning activities</v>
          </cell>
        </row>
        <row r="1315">
          <cell r="A1315" t="str">
            <v>N81.29 - Other cleaning activities</v>
          </cell>
        </row>
        <row r="1316">
          <cell r="A1316" t="str">
            <v>N81.3 - Landscape service activities</v>
          </cell>
        </row>
        <row r="1317">
          <cell r="A1317" t="str">
            <v>N82 - Office administrative, office support and other business support activities</v>
          </cell>
        </row>
        <row r="1318">
          <cell r="A1318" t="str">
            <v>N82.1 - Office administrative and support activities</v>
          </cell>
        </row>
        <row r="1319">
          <cell r="A1319" t="str">
            <v>N82.11 - Combined office administrative service activities</v>
          </cell>
        </row>
        <row r="1320">
          <cell r="A1320" t="str">
            <v>N82.19 - Photocopying, document preparation and other specialised office support activities</v>
          </cell>
        </row>
        <row r="1321">
          <cell r="A1321" t="str">
            <v>N82.2 - Activities of call centres</v>
          </cell>
        </row>
        <row r="1322">
          <cell r="A1322" t="str">
            <v>N82.3 - Organisation of conventions and trade shows</v>
          </cell>
        </row>
        <row r="1323">
          <cell r="A1323" t="str">
            <v>N82.9 - Business support service activities n.e.c.</v>
          </cell>
        </row>
        <row r="1324">
          <cell r="A1324" t="str">
            <v>N82.91 - Activities of collection agencies and credit bureaus</v>
          </cell>
        </row>
        <row r="1325">
          <cell r="A1325" t="str">
            <v>N82.92 - Packaging activities</v>
          </cell>
        </row>
        <row r="1326">
          <cell r="A1326" t="str">
            <v>N82.99 - Other business support service activities n.e.c.</v>
          </cell>
        </row>
        <row r="1327">
          <cell r="A1327" t="str">
            <v>O - Public administration and defence, compulsory social security</v>
          </cell>
        </row>
        <row r="1328">
          <cell r="A1328" t="str">
            <v>O84 - Public administration and defence; compulsory social security</v>
          </cell>
        </row>
        <row r="1329">
          <cell r="A1329" t="str">
            <v>O84.1 - Administration of the State and the economic and social policy of the community</v>
          </cell>
        </row>
        <row r="1330">
          <cell r="A1330" t="str">
            <v>O84.11 - General public administration activities</v>
          </cell>
        </row>
        <row r="1331">
          <cell r="A1331" t="str">
            <v>O84.12 - Regulation of the activities of providing health care, education, cultural services and other social services, excluding social security</v>
          </cell>
        </row>
        <row r="1332">
          <cell r="A1332" t="str">
            <v>O84.13 - Regulation of and contribution to more efficient operation of businesses</v>
          </cell>
        </row>
        <row r="1333">
          <cell r="A1333" t="str">
            <v>O84.2 - Provision of services to the community as a whole</v>
          </cell>
        </row>
        <row r="1334">
          <cell r="A1334" t="str">
            <v>O84.21 - Foreign affairs</v>
          </cell>
        </row>
        <row r="1335">
          <cell r="A1335" t="str">
            <v>O84.22 - Defence activities</v>
          </cell>
        </row>
        <row r="1336">
          <cell r="A1336" t="str">
            <v>O84.23 - Justice and judicial activities</v>
          </cell>
        </row>
        <row r="1337">
          <cell r="A1337" t="str">
            <v>O84.24 - Public order and safety activities</v>
          </cell>
        </row>
        <row r="1338">
          <cell r="A1338" t="str">
            <v>O84.25 - Fire service activities</v>
          </cell>
        </row>
        <row r="1339">
          <cell r="A1339" t="str">
            <v>O84.3 - Compulsory social security activities</v>
          </cell>
        </row>
        <row r="1340">
          <cell r="A1340" t="str">
            <v>P - Education</v>
          </cell>
        </row>
        <row r="1341">
          <cell r="A1341" t="str">
            <v>P85 - Education</v>
          </cell>
        </row>
        <row r="1342">
          <cell r="A1342" t="str">
            <v>P85.1 - Pre-primary education</v>
          </cell>
        </row>
        <row r="1343">
          <cell r="A1343" t="str">
            <v>P85.2 - Primary education</v>
          </cell>
        </row>
        <row r="1344">
          <cell r="A1344" t="str">
            <v>P85.3 - Secondary education</v>
          </cell>
        </row>
        <row r="1345">
          <cell r="A1345" t="str">
            <v>P85.31 - General secondary education</v>
          </cell>
        </row>
        <row r="1346">
          <cell r="A1346" t="str">
            <v>P85.32 - Technical and vocational secondary education</v>
          </cell>
        </row>
        <row r="1347">
          <cell r="A1347" t="str">
            <v>P85.4 - Higher education</v>
          </cell>
        </row>
        <row r="1348">
          <cell r="A1348" t="str">
            <v>P85.41 - Post-secondary non-tertiary education</v>
          </cell>
        </row>
        <row r="1349">
          <cell r="A1349" t="str">
            <v>P85.42 - Tertiary education</v>
          </cell>
        </row>
        <row r="1350">
          <cell r="A1350" t="str">
            <v>P85.5 - Other education</v>
          </cell>
        </row>
        <row r="1351">
          <cell r="A1351" t="str">
            <v>P85.51 - Sports and recreation education</v>
          </cell>
        </row>
        <row r="1352">
          <cell r="A1352" t="str">
            <v>P85.52 - Cultural education</v>
          </cell>
        </row>
        <row r="1353">
          <cell r="A1353" t="str">
            <v>P85.53 - Driving school activities</v>
          </cell>
        </row>
        <row r="1354">
          <cell r="A1354" t="str">
            <v>P85.59 - Other education n.e.c.</v>
          </cell>
        </row>
        <row r="1355">
          <cell r="A1355" t="str">
            <v>P85.6 - Educational support activities</v>
          </cell>
        </row>
        <row r="1356">
          <cell r="A1356" t="str">
            <v>Q - Human health services and social work activities</v>
          </cell>
        </row>
        <row r="1357">
          <cell r="A1357" t="str">
            <v>Q86 - Human health activities</v>
          </cell>
        </row>
        <row r="1358">
          <cell r="A1358" t="str">
            <v>Q86.1 - Hospital activities</v>
          </cell>
        </row>
        <row r="1359">
          <cell r="A1359" t="str">
            <v>Q86.2 - Medical and dental practice activities</v>
          </cell>
        </row>
        <row r="1360">
          <cell r="A1360" t="str">
            <v>Q86.21 - General medical practice activities</v>
          </cell>
        </row>
        <row r="1361">
          <cell r="A1361" t="str">
            <v>Q86.22 - Specialist medical practice activities</v>
          </cell>
        </row>
        <row r="1362">
          <cell r="A1362" t="str">
            <v>Q86.23 - Dental practice activities</v>
          </cell>
        </row>
        <row r="1363">
          <cell r="A1363" t="str">
            <v>Q86.9 - Other human health activities</v>
          </cell>
        </row>
        <row r="1364">
          <cell r="A1364" t="str">
            <v>Q87 - Residential care activities</v>
          </cell>
        </row>
        <row r="1365">
          <cell r="A1365" t="str">
            <v>Q87.1 - Residential nursing care activities</v>
          </cell>
        </row>
        <row r="1366">
          <cell r="A1366" t="str">
            <v>Q87.2 - Residential care activities for mental retardation, mental health and substance abuse</v>
          </cell>
        </row>
        <row r="1367">
          <cell r="A1367" t="str">
            <v>Q87.3 - Residential care activities for the elderly and disabled</v>
          </cell>
        </row>
        <row r="1368">
          <cell r="A1368" t="str">
            <v>Q87.9 - Other residential care activities</v>
          </cell>
        </row>
        <row r="1369">
          <cell r="A1369" t="str">
            <v>Q88 - Social work activities without accommodation</v>
          </cell>
        </row>
        <row r="1370">
          <cell r="A1370" t="str">
            <v>Q88.1 - Social work activities without accommodation for the elderly and disabled</v>
          </cell>
        </row>
        <row r="1371">
          <cell r="A1371" t="str">
            <v>Q88.9 - Other social work activities without accommodation</v>
          </cell>
        </row>
        <row r="1372">
          <cell r="A1372" t="str">
            <v>Q88.91 - Child day-care activities</v>
          </cell>
        </row>
        <row r="1373">
          <cell r="A1373" t="str">
            <v>Q88.99 - Other social work activities without accommodation n.e.c.</v>
          </cell>
        </row>
        <row r="1374">
          <cell r="A1374" t="str">
            <v>R - Arts, entertainment and recreation</v>
          </cell>
        </row>
        <row r="1375">
          <cell r="A1375" t="str">
            <v>R90 - Creative, arts and entertainment activities</v>
          </cell>
        </row>
        <row r="1376">
          <cell r="A1376" t="str">
            <v>R90.01 - Performing arts</v>
          </cell>
        </row>
        <row r="1377">
          <cell r="A1377" t="str">
            <v>R90.02 - Support activities to performing arts</v>
          </cell>
        </row>
        <row r="1378">
          <cell r="A1378" t="str">
            <v>R90.03 - Artistic creation</v>
          </cell>
        </row>
        <row r="1379">
          <cell r="A1379" t="str">
            <v>R90.04 - Operation of arts facilities</v>
          </cell>
        </row>
        <row r="1380">
          <cell r="A1380" t="str">
            <v>R91 - Libraries, archives, museums and other cultural activities</v>
          </cell>
        </row>
        <row r="1381">
          <cell r="A1381" t="str">
            <v>R91.01 - Library and archives activities</v>
          </cell>
        </row>
        <row r="1382">
          <cell r="A1382" t="str">
            <v>R91.02 - Museums activities</v>
          </cell>
        </row>
        <row r="1383">
          <cell r="A1383" t="str">
            <v>R91.03 - Operation of historical sites and buildings and similar visitor attractions</v>
          </cell>
        </row>
        <row r="1384">
          <cell r="A1384" t="str">
            <v>R91.04 - Botanical and zoological gardens and nature reserves activities</v>
          </cell>
        </row>
        <row r="1385">
          <cell r="A1385" t="str">
            <v>R92 - Gambling and betting activities</v>
          </cell>
        </row>
        <row r="1386">
          <cell r="A1386" t="str">
            <v>R93 - Sports activities and amusement and recreation activities</v>
          </cell>
        </row>
        <row r="1387">
          <cell r="A1387" t="str">
            <v>R93.1 - Sports activities</v>
          </cell>
        </row>
        <row r="1388">
          <cell r="A1388" t="str">
            <v>R93.11 - Operation of sports facilities</v>
          </cell>
        </row>
        <row r="1389">
          <cell r="A1389" t="str">
            <v>R93.12 - Activities of sports clubs</v>
          </cell>
        </row>
        <row r="1390">
          <cell r="A1390" t="str">
            <v>R93.13 - Fitness facilities</v>
          </cell>
        </row>
        <row r="1391">
          <cell r="A1391" t="str">
            <v>R93.19 - Other sports activities</v>
          </cell>
        </row>
        <row r="1392">
          <cell r="A1392" t="str">
            <v>R93.2 - Amusement and recreation activities</v>
          </cell>
        </row>
        <row r="1393">
          <cell r="A1393" t="str">
            <v>R93.21 - Activities of amusement parks and theme parks</v>
          </cell>
        </row>
        <row r="1394">
          <cell r="A1394" t="str">
            <v>R93.29 - Other amusement and recreation activities</v>
          </cell>
        </row>
        <row r="1395">
          <cell r="A1395" t="str">
            <v>S - Other services</v>
          </cell>
        </row>
        <row r="1396">
          <cell r="A1396" t="str">
            <v>S94 - Activities of membership organisations</v>
          </cell>
        </row>
        <row r="1397">
          <cell r="A1397" t="str">
            <v>S94.1 - Activities of business, employers and professional membership organisations</v>
          </cell>
        </row>
        <row r="1398">
          <cell r="A1398" t="str">
            <v>S94.11 - Activities of business and employers membership organisations</v>
          </cell>
        </row>
        <row r="1399">
          <cell r="A1399" t="str">
            <v>S94.12 - Activities of professional membership organisations</v>
          </cell>
        </row>
        <row r="1400">
          <cell r="A1400" t="str">
            <v>S94.2 - Activities of trade unions</v>
          </cell>
        </row>
        <row r="1401">
          <cell r="A1401" t="str">
            <v>S94.9 - Activities of other membership organisations</v>
          </cell>
        </row>
        <row r="1402">
          <cell r="A1402" t="str">
            <v>S94.91 - Activities of religious organisations</v>
          </cell>
        </row>
        <row r="1403">
          <cell r="A1403" t="str">
            <v>S94.92 - Activities of political organisations</v>
          </cell>
        </row>
        <row r="1404">
          <cell r="A1404" t="str">
            <v>S94.99 - Activities of other membership organisations n.e.c.</v>
          </cell>
        </row>
        <row r="1405">
          <cell r="A1405" t="str">
            <v>S95 - Repair of computers and personal and household goods</v>
          </cell>
        </row>
        <row r="1406">
          <cell r="A1406" t="str">
            <v>S95.1 - Repair of computers and communication equipment</v>
          </cell>
        </row>
        <row r="1407">
          <cell r="A1407" t="str">
            <v>S95.11 - Repair of computers and peripheral equipment</v>
          </cell>
        </row>
        <row r="1408">
          <cell r="A1408" t="str">
            <v>S95.12 - Repair of communication equipment</v>
          </cell>
        </row>
        <row r="1409">
          <cell r="A1409" t="str">
            <v>S95.2 - Repair of personal and household goods</v>
          </cell>
        </row>
        <row r="1410">
          <cell r="A1410" t="str">
            <v>S95.21 - Repair of consumer electronics</v>
          </cell>
        </row>
        <row r="1411">
          <cell r="A1411" t="str">
            <v>S95.22 - Repair of household appliances and home and garden equipment</v>
          </cell>
        </row>
        <row r="1412">
          <cell r="A1412" t="str">
            <v>S95.23 - Repair of footwear and leather goods</v>
          </cell>
        </row>
        <row r="1413">
          <cell r="A1413" t="str">
            <v>S95.24 - Repair of furniture and home furnishings</v>
          </cell>
        </row>
        <row r="1414">
          <cell r="A1414" t="str">
            <v>S95.25 - Repair of watches, clocks and jewellery</v>
          </cell>
        </row>
        <row r="1415">
          <cell r="A1415" t="str">
            <v>S95.29 - Repair of other personal and household goods</v>
          </cell>
        </row>
        <row r="1416">
          <cell r="A1416" t="str">
            <v>S96 - Other personal service activities</v>
          </cell>
        </row>
        <row r="1417">
          <cell r="A1417" t="str">
            <v>S96.01 - Washing and (dry-)cleaning of textile and fur products</v>
          </cell>
        </row>
        <row r="1418">
          <cell r="A1418" t="str">
            <v>S96.02 - Hairdressing and other beauty treatment</v>
          </cell>
        </row>
        <row r="1419">
          <cell r="A1419" t="str">
            <v>S96.03 - Funeral and related activities</v>
          </cell>
        </row>
        <row r="1420">
          <cell r="A1420" t="str">
            <v>S96.04 - Physical well-being activities</v>
          </cell>
        </row>
        <row r="1421">
          <cell r="A1421" t="str">
            <v>S96.09 - Other personal service activities n.e.c.</v>
          </cell>
        </row>
        <row r="1422">
          <cell r="A1422" t="str">
            <v>T - Activities of households as employers; undifferentiated goods and services-producing activities of households for own use</v>
          </cell>
        </row>
        <row r="1423">
          <cell r="A1423" t="str">
            <v>T97 - Activities of households as employers of domestic personnel</v>
          </cell>
        </row>
        <row r="1424">
          <cell r="A1424" t="str">
            <v>T98 - Undifferentiated goods- and services-producing activities of private households for own use</v>
          </cell>
        </row>
        <row r="1425">
          <cell r="A1425" t="str">
            <v>T98.1 - Undifferentiated goods-producing activities of private households for own use</v>
          </cell>
        </row>
        <row r="1426">
          <cell r="A1426" t="str">
            <v>T98.2 - Undifferentiated service-producing activities of private households for own use</v>
          </cell>
        </row>
        <row r="1427">
          <cell r="A1427" t="str">
            <v>U - Activities of extraterritorial organisations and bodies</v>
          </cell>
        </row>
        <row r="1428">
          <cell r="A1428" t="str">
            <v>U99 - Activities of extraterritorial organisations and bodie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5-11-25T12:21:38.039"/>
    </inkml:context>
    <inkml:brush xml:id="br0">
      <inkml:brushProperty name="width" value="0.05" units="cm"/>
      <inkml:brushProperty name="height" value="0.05" units="cm"/>
    </inkml:brush>
  </inkml:definitions>
  <inkml:trace contextRef="#ctx0" brushRef="#br0">0 1 32</inkml:trace>
</inkml:ink>
</file>

<file path=xl/ink/ink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5-11-24T13:41:16.353"/>
    </inkml:context>
    <inkml:brush xml:id="br0">
      <inkml:brushProperty name="width" value="0.05" units="cm"/>
      <inkml:brushProperty name="height" value="0.05" units="cm"/>
    </inkml:brush>
  </inkml:definitions>
  <inkml:trace contextRef="#ctx0" brushRef="#br0">0 1 32</inkml:trace>
</inkml:ink>
</file>

<file path=xl/ink/ink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5-11-24T13:41:16.505"/>
    </inkml:context>
    <inkml:brush xml:id="br0">
      <inkml:brushProperty name="width" value="0.05" units="cm"/>
      <inkml:brushProperty name="height" value="0.05" units="cm"/>
    </inkml:brush>
  </inkml:definitions>
  <inkml:trace contextRef="#ctx0" brushRef="#br0">0 1 32</inkml:trace>
</inkm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3" Type="http://schemas.openxmlformats.org/officeDocument/2006/relationships/control" Target="../activeX/activeX1.xml"/><Relationship Id="rId2" Type="http://schemas.openxmlformats.org/officeDocument/2006/relationships/vmlDrawing" Target="../drawings/vmlDrawing1.vml"/><Relationship Id="rId1" Type="http://schemas.openxmlformats.org/officeDocument/2006/relationships/drawing" Target="../drawings/drawing5.xml"/><Relationship Id="rId4" Type="http://schemas.openxmlformats.org/officeDocument/2006/relationships/image" Target="../media/image2.emf"/></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7"/>
  <dimension ref="A1:B251"/>
  <sheetViews>
    <sheetView workbookViewId="0"/>
  </sheetViews>
  <sheetFormatPr defaultRowHeight="15"/>
  <cols>
    <col min="1" max="1" width="54.5703125" bestFit="1" customWidth="1"/>
  </cols>
  <sheetData>
    <row r="1" spans="1:2">
      <c r="A1" t="s">
        <v>218</v>
      </c>
      <c r="B1" t="s">
        <v>195</v>
      </c>
    </row>
    <row r="3" spans="1:2">
      <c r="A3" t="s">
        <v>221</v>
      </c>
      <c r="B3" t="s">
        <v>222</v>
      </c>
    </row>
    <row r="4" spans="1:2">
      <c r="A4" t="s">
        <v>223</v>
      </c>
      <c r="B4" t="s">
        <v>224</v>
      </c>
    </row>
    <row r="5" spans="1:2">
      <c r="A5" t="s">
        <v>225</v>
      </c>
      <c r="B5" t="s">
        <v>226</v>
      </c>
    </row>
    <row r="6" spans="1:2">
      <c r="A6" t="s">
        <v>227</v>
      </c>
      <c r="B6" t="s">
        <v>228</v>
      </c>
    </row>
    <row r="7" spans="1:2">
      <c r="A7" t="s">
        <v>229</v>
      </c>
      <c r="B7" t="s">
        <v>230</v>
      </c>
    </row>
    <row r="8" spans="1:2">
      <c r="A8" t="s">
        <v>231</v>
      </c>
      <c r="B8" t="s">
        <v>232</v>
      </c>
    </row>
    <row r="9" spans="1:2">
      <c r="A9" t="s">
        <v>233</v>
      </c>
      <c r="B9" t="s">
        <v>234</v>
      </c>
    </row>
    <row r="10" spans="1:2">
      <c r="A10" t="s">
        <v>235</v>
      </c>
      <c r="B10" t="s">
        <v>236</v>
      </c>
    </row>
    <row r="11" spans="1:2">
      <c r="A11" t="s">
        <v>237</v>
      </c>
      <c r="B11" t="s">
        <v>238</v>
      </c>
    </row>
    <row r="12" spans="1:2">
      <c r="A12" t="s">
        <v>239</v>
      </c>
      <c r="B12" t="s">
        <v>240</v>
      </c>
    </row>
    <row r="13" spans="1:2">
      <c r="A13" t="s">
        <v>241</v>
      </c>
      <c r="B13" t="s">
        <v>242</v>
      </c>
    </row>
    <row r="14" spans="1:2">
      <c r="A14" t="s">
        <v>243</v>
      </c>
      <c r="B14" t="s">
        <v>244</v>
      </c>
    </row>
    <row r="15" spans="1:2">
      <c r="A15" t="s">
        <v>245</v>
      </c>
      <c r="B15" t="s">
        <v>246</v>
      </c>
    </row>
    <row r="16" spans="1:2">
      <c r="A16" t="s">
        <v>247</v>
      </c>
      <c r="B16" t="s">
        <v>248</v>
      </c>
    </row>
    <row r="17" spans="1:2">
      <c r="A17" t="s">
        <v>249</v>
      </c>
      <c r="B17" t="s">
        <v>250</v>
      </c>
    </row>
    <row r="18" spans="1:2">
      <c r="A18" t="s">
        <v>251</v>
      </c>
      <c r="B18" t="s">
        <v>252</v>
      </c>
    </row>
    <row r="19" spans="1:2">
      <c r="A19" t="s">
        <v>253</v>
      </c>
      <c r="B19" t="s">
        <v>254</v>
      </c>
    </row>
    <row r="20" spans="1:2">
      <c r="A20" t="s">
        <v>255</v>
      </c>
      <c r="B20" t="s">
        <v>256</v>
      </c>
    </row>
    <row r="21" spans="1:2">
      <c r="A21" t="s">
        <v>257</v>
      </c>
      <c r="B21" t="s">
        <v>258</v>
      </c>
    </row>
    <row r="22" spans="1:2">
      <c r="A22" t="s">
        <v>259</v>
      </c>
      <c r="B22" t="s">
        <v>260</v>
      </c>
    </row>
    <row r="23" spans="1:2">
      <c r="A23" t="s">
        <v>261</v>
      </c>
      <c r="B23" t="s">
        <v>262</v>
      </c>
    </row>
    <row r="24" spans="1:2">
      <c r="A24" t="s">
        <v>263</v>
      </c>
      <c r="B24" t="s">
        <v>264</v>
      </c>
    </row>
    <row r="25" spans="1:2">
      <c r="A25" t="s">
        <v>265</v>
      </c>
      <c r="B25" t="s">
        <v>266</v>
      </c>
    </row>
    <row r="26" spans="1:2">
      <c r="A26" t="s">
        <v>267</v>
      </c>
      <c r="B26" t="s">
        <v>268</v>
      </c>
    </row>
    <row r="27" spans="1:2">
      <c r="A27" t="s">
        <v>269</v>
      </c>
      <c r="B27" t="s">
        <v>270</v>
      </c>
    </row>
    <row r="28" spans="1:2">
      <c r="A28" t="s">
        <v>271</v>
      </c>
      <c r="B28" t="s">
        <v>272</v>
      </c>
    </row>
    <row r="29" spans="1:2">
      <c r="A29" t="s">
        <v>273</v>
      </c>
      <c r="B29" t="s">
        <v>274</v>
      </c>
    </row>
    <row r="30" spans="1:2">
      <c r="A30" t="s">
        <v>275</v>
      </c>
      <c r="B30" t="s">
        <v>276</v>
      </c>
    </row>
    <row r="31" spans="1:2">
      <c r="A31" t="s">
        <v>277</v>
      </c>
      <c r="B31" t="s">
        <v>278</v>
      </c>
    </row>
    <row r="32" spans="1:2">
      <c r="A32" t="s">
        <v>279</v>
      </c>
      <c r="B32" t="s">
        <v>280</v>
      </c>
    </row>
    <row r="33" spans="1:2">
      <c r="A33" t="s">
        <v>281</v>
      </c>
      <c r="B33" t="s">
        <v>282</v>
      </c>
    </row>
    <row r="34" spans="1:2">
      <c r="A34" t="s">
        <v>283</v>
      </c>
      <c r="B34" t="s">
        <v>284</v>
      </c>
    </row>
    <row r="35" spans="1:2">
      <c r="A35" t="s">
        <v>285</v>
      </c>
      <c r="B35" t="s">
        <v>286</v>
      </c>
    </row>
    <row r="36" spans="1:2">
      <c r="A36" t="s">
        <v>287</v>
      </c>
      <c r="B36" t="s">
        <v>288</v>
      </c>
    </row>
    <row r="37" spans="1:2">
      <c r="A37" t="s">
        <v>289</v>
      </c>
      <c r="B37" t="s">
        <v>290</v>
      </c>
    </row>
    <row r="38" spans="1:2">
      <c r="A38" t="s">
        <v>291</v>
      </c>
      <c r="B38" t="s">
        <v>292</v>
      </c>
    </row>
    <row r="39" spans="1:2">
      <c r="A39" t="s">
        <v>293</v>
      </c>
      <c r="B39" t="s">
        <v>294</v>
      </c>
    </row>
    <row r="40" spans="1:2">
      <c r="A40" t="s">
        <v>295</v>
      </c>
      <c r="B40" t="s">
        <v>296</v>
      </c>
    </row>
    <row r="41" spans="1:2">
      <c r="A41" t="s">
        <v>297</v>
      </c>
      <c r="B41" t="s">
        <v>298</v>
      </c>
    </row>
    <row r="42" spans="1:2">
      <c r="A42" t="s">
        <v>299</v>
      </c>
      <c r="B42" t="s">
        <v>300</v>
      </c>
    </row>
    <row r="43" spans="1:2">
      <c r="A43" t="s">
        <v>301</v>
      </c>
      <c r="B43" t="s">
        <v>302</v>
      </c>
    </row>
    <row r="44" spans="1:2">
      <c r="A44" t="s">
        <v>303</v>
      </c>
      <c r="B44" t="s">
        <v>304</v>
      </c>
    </row>
    <row r="45" spans="1:2">
      <c r="A45" t="s">
        <v>305</v>
      </c>
      <c r="B45" t="s">
        <v>306</v>
      </c>
    </row>
    <row r="46" spans="1:2">
      <c r="A46" t="s">
        <v>307</v>
      </c>
      <c r="B46" t="s">
        <v>308</v>
      </c>
    </row>
    <row r="47" spans="1:2">
      <c r="A47" t="s">
        <v>309</v>
      </c>
      <c r="B47" t="s">
        <v>310</v>
      </c>
    </row>
    <row r="48" spans="1:2">
      <c r="A48" t="s">
        <v>311</v>
      </c>
      <c r="B48" t="s">
        <v>312</v>
      </c>
    </row>
    <row r="49" spans="1:2">
      <c r="A49" t="s">
        <v>313</v>
      </c>
      <c r="B49" t="s">
        <v>314</v>
      </c>
    </row>
    <row r="50" spans="1:2">
      <c r="A50" t="s">
        <v>315</v>
      </c>
      <c r="B50" t="s">
        <v>316</v>
      </c>
    </row>
    <row r="51" spans="1:2">
      <c r="A51" t="s">
        <v>317</v>
      </c>
      <c r="B51" t="s">
        <v>318</v>
      </c>
    </row>
    <row r="52" spans="1:2">
      <c r="A52" t="s">
        <v>319</v>
      </c>
      <c r="B52" t="s">
        <v>320</v>
      </c>
    </row>
    <row r="53" spans="1:2">
      <c r="A53" t="s">
        <v>321</v>
      </c>
      <c r="B53" t="s">
        <v>322</v>
      </c>
    </row>
    <row r="54" spans="1:2">
      <c r="A54" t="s">
        <v>323</v>
      </c>
      <c r="B54" t="s">
        <v>324</v>
      </c>
    </row>
    <row r="55" spans="1:2">
      <c r="A55" t="s">
        <v>325</v>
      </c>
      <c r="B55" t="s">
        <v>326</v>
      </c>
    </row>
    <row r="56" spans="1:2">
      <c r="A56" t="s">
        <v>327</v>
      </c>
      <c r="B56" t="s">
        <v>328</v>
      </c>
    </row>
    <row r="57" spans="1:2">
      <c r="A57" t="s">
        <v>329</v>
      </c>
      <c r="B57" t="s">
        <v>330</v>
      </c>
    </row>
    <row r="58" spans="1:2">
      <c r="A58" t="s">
        <v>331</v>
      </c>
      <c r="B58" t="s">
        <v>332</v>
      </c>
    </row>
    <row r="59" spans="1:2">
      <c r="A59" t="s">
        <v>333</v>
      </c>
      <c r="B59" t="s">
        <v>334</v>
      </c>
    </row>
    <row r="60" spans="1:2">
      <c r="A60" t="s">
        <v>335</v>
      </c>
      <c r="B60" t="s">
        <v>336</v>
      </c>
    </row>
    <row r="61" spans="1:2">
      <c r="A61" t="s">
        <v>337</v>
      </c>
      <c r="B61" t="s">
        <v>338</v>
      </c>
    </row>
    <row r="62" spans="1:2">
      <c r="A62" t="s">
        <v>339</v>
      </c>
      <c r="B62" t="s">
        <v>340</v>
      </c>
    </row>
    <row r="63" spans="1:2">
      <c r="A63" t="s">
        <v>341</v>
      </c>
      <c r="B63" t="s">
        <v>342</v>
      </c>
    </row>
    <row r="64" spans="1:2">
      <c r="A64" t="s">
        <v>343</v>
      </c>
      <c r="B64" t="s">
        <v>344</v>
      </c>
    </row>
    <row r="65" spans="1:2">
      <c r="A65" t="s">
        <v>345</v>
      </c>
      <c r="B65" t="s">
        <v>346</v>
      </c>
    </row>
    <row r="66" spans="1:2">
      <c r="A66" t="s">
        <v>347</v>
      </c>
      <c r="B66" t="s">
        <v>348</v>
      </c>
    </row>
    <row r="67" spans="1:2">
      <c r="A67" t="s">
        <v>349</v>
      </c>
      <c r="B67" t="s">
        <v>350</v>
      </c>
    </row>
    <row r="68" spans="1:2">
      <c r="A68" t="s">
        <v>351</v>
      </c>
      <c r="B68" t="s">
        <v>352</v>
      </c>
    </row>
    <row r="69" spans="1:2">
      <c r="A69" t="s">
        <v>353</v>
      </c>
      <c r="B69" t="s">
        <v>354</v>
      </c>
    </row>
    <row r="70" spans="1:2">
      <c r="A70" t="s">
        <v>355</v>
      </c>
      <c r="B70" t="s">
        <v>356</v>
      </c>
    </row>
    <row r="71" spans="1:2">
      <c r="A71" t="s">
        <v>357</v>
      </c>
      <c r="B71" t="s">
        <v>358</v>
      </c>
    </row>
    <row r="72" spans="1:2">
      <c r="A72" t="s">
        <v>359</v>
      </c>
      <c r="B72" t="s">
        <v>360</v>
      </c>
    </row>
    <row r="73" spans="1:2">
      <c r="A73" t="s">
        <v>361</v>
      </c>
      <c r="B73" t="s">
        <v>362</v>
      </c>
    </row>
    <row r="74" spans="1:2">
      <c r="A74" t="s">
        <v>363</v>
      </c>
      <c r="B74" t="s">
        <v>364</v>
      </c>
    </row>
    <row r="75" spans="1:2">
      <c r="A75" t="s">
        <v>365</v>
      </c>
      <c r="B75" t="s">
        <v>366</v>
      </c>
    </row>
    <row r="76" spans="1:2">
      <c r="A76" t="s">
        <v>367</v>
      </c>
      <c r="B76" t="s">
        <v>368</v>
      </c>
    </row>
    <row r="77" spans="1:2">
      <c r="A77" t="s">
        <v>369</v>
      </c>
      <c r="B77" t="s">
        <v>370</v>
      </c>
    </row>
    <row r="78" spans="1:2">
      <c r="A78" t="s">
        <v>371</v>
      </c>
      <c r="B78" t="s">
        <v>372</v>
      </c>
    </row>
    <row r="79" spans="1:2">
      <c r="A79" t="s">
        <v>373</v>
      </c>
      <c r="B79" t="s">
        <v>374</v>
      </c>
    </row>
    <row r="80" spans="1:2">
      <c r="A80" t="s">
        <v>375</v>
      </c>
      <c r="B80" t="s">
        <v>376</v>
      </c>
    </row>
    <row r="81" spans="1:2">
      <c r="A81" t="s">
        <v>377</v>
      </c>
      <c r="B81" t="s">
        <v>378</v>
      </c>
    </row>
    <row r="82" spans="1:2">
      <c r="A82" t="s">
        <v>379</v>
      </c>
      <c r="B82" t="s">
        <v>380</v>
      </c>
    </row>
    <row r="83" spans="1:2">
      <c r="A83" t="s">
        <v>381</v>
      </c>
      <c r="B83" t="s">
        <v>382</v>
      </c>
    </row>
    <row r="84" spans="1:2">
      <c r="A84" t="s">
        <v>383</v>
      </c>
      <c r="B84" t="s">
        <v>384</v>
      </c>
    </row>
    <row r="85" spans="1:2">
      <c r="A85" t="s">
        <v>385</v>
      </c>
      <c r="B85" t="s">
        <v>386</v>
      </c>
    </row>
    <row r="86" spans="1:2">
      <c r="A86" t="s">
        <v>387</v>
      </c>
      <c r="B86" t="s">
        <v>388</v>
      </c>
    </row>
    <row r="87" spans="1:2">
      <c r="A87" t="s">
        <v>389</v>
      </c>
      <c r="B87" t="s">
        <v>390</v>
      </c>
    </row>
    <row r="88" spans="1:2">
      <c r="A88" t="s">
        <v>391</v>
      </c>
      <c r="B88" t="s">
        <v>392</v>
      </c>
    </row>
    <row r="89" spans="1:2">
      <c r="A89" t="s">
        <v>393</v>
      </c>
      <c r="B89" t="s">
        <v>394</v>
      </c>
    </row>
    <row r="90" spans="1:2">
      <c r="A90" t="s">
        <v>395</v>
      </c>
      <c r="B90" t="s">
        <v>396</v>
      </c>
    </row>
    <row r="91" spans="1:2">
      <c r="A91" t="s">
        <v>397</v>
      </c>
      <c r="B91" t="s">
        <v>398</v>
      </c>
    </row>
    <row r="92" spans="1:2">
      <c r="A92" t="s">
        <v>399</v>
      </c>
      <c r="B92" t="s">
        <v>400</v>
      </c>
    </row>
    <row r="93" spans="1:2">
      <c r="A93" t="s">
        <v>401</v>
      </c>
      <c r="B93" t="s">
        <v>402</v>
      </c>
    </row>
    <row r="94" spans="1:2">
      <c r="A94" t="s">
        <v>403</v>
      </c>
      <c r="B94" t="s">
        <v>404</v>
      </c>
    </row>
    <row r="95" spans="1:2">
      <c r="A95" t="s">
        <v>405</v>
      </c>
      <c r="B95" t="s">
        <v>406</v>
      </c>
    </row>
    <row r="96" spans="1:2">
      <c r="A96" t="s">
        <v>407</v>
      </c>
      <c r="B96" t="s">
        <v>408</v>
      </c>
    </row>
    <row r="97" spans="1:2">
      <c r="A97" t="s">
        <v>409</v>
      </c>
      <c r="B97" t="s">
        <v>410</v>
      </c>
    </row>
    <row r="98" spans="1:2">
      <c r="A98" t="s">
        <v>411</v>
      </c>
      <c r="B98" t="s">
        <v>412</v>
      </c>
    </row>
    <row r="99" spans="1:2">
      <c r="A99" t="s">
        <v>413</v>
      </c>
      <c r="B99" t="s">
        <v>414</v>
      </c>
    </row>
    <row r="100" spans="1:2">
      <c r="A100" t="s">
        <v>415</v>
      </c>
      <c r="B100" t="s">
        <v>416</v>
      </c>
    </row>
    <row r="101" spans="1:2">
      <c r="A101" t="s">
        <v>417</v>
      </c>
      <c r="B101" t="s">
        <v>418</v>
      </c>
    </row>
    <row r="102" spans="1:2">
      <c r="A102" t="s">
        <v>419</v>
      </c>
      <c r="B102" t="s">
        <v>420</v>
      </c>
    </row>
    <row r="103" spans="1:2">
      <c r="A103" t="s">
        <v>421</v>
      </c>
      <c r="B103" t="s">
        <v>422</v>
      </c>
    </row>
    <row r="104" spans="1:2">
      <c r="A104" t="s">
        <v>423</v>
      </c>
      <c r="B104" t="s">
        <v>424</v>
      </c>
    </row>
    <row r="105" spans="1:2">
      <c r="A105" t="s">
        <v>425</v>
      </c>
      <c r="B105" t="s">
        <v>426</v>
      </c>
    </row>
    <row r="106" spans="1:2">
      <c r="A106" t="s">
        <v>427</v>
      </c>
      <c r="B106" t="s">
        <v>428</v>
      </c>
    </row>
    <row r="107" spans="1:2">
      <c r="A107" t="s">
        <v>429</v>
      </c>
      <c r="B107" t="s">
        <v>430</v>
      </c>
    </row>
    <row r="108" spans="1:2">
      <c r="A108" t="s">
        <v>431</v>
      </c>
      <c r="B108" t="s">
        <v>432</v>
      </c>
    </row>
    <row r="109" spans="1:2">
      <c r="A109" t="s">
        <v>433</v>
      </c>
      <c r="B109" t="s">
        <v>434</v>
      </c>
    </row>
    <row r="110" spans="1:2">
      <c r="A110" t="s">
        <v>435</v>
      </c>
      <c r="B110" t="s">
        <v>436</v>
      </c>
    </row>
    <row r="111" spans="1:2">
      <c r="A111" t="s">
        <v>437</v>
      </c>
      <c r="B111" t="s">
        <v>438</v>
      </c>
    </row>
    <row r="112" spans="1:2">
      <c r="A112" t="s">
        <v>439</v>
      </c>
      <c r="B112" t="s">
        <v>440</v>
      </c>
    </row>
    <row r="113" spans="1:2">
      <c r="A113" t="s">
        <v>441</v>
      </c>
      <c r="B113" t="s">
        <v>442</v>
      </c>
    </row>
    <row r="114" spans="1:2">
      <c r="A114" t="s">
        <v>443</v>
      </c>
      <c r="B114" t="s">
        <v>444</v>
      </c>
    </row>
    <row r="115" spans="1:2">
      <c r="A115" t="s">
        <v>445</v>
      </c>
      <c r="B115" t="s">
        <v>446</v>
      </c>
    </row>
    <row r="116" spans="1:2">
      <c r="A116" t="s">
        <v>447</v>
      </c>
      <c r="B116" t="s">
        <v>448</v>
      </c>
    </row>
    <row r="117" spans="1:2">
      <c r="A117" t="s">
        <v>449</v>
      </c>
      <c r="B117" t="s">
        <v>450</v>
      </c>
    </row>
    <row r="118" spans="1:2">
      <c r="A118" t="s">
        <v>451</v>
      </c>
      <c r="B118" t="s">
        <v>452</v>
      </c>
    </row>
    <row r="119" spans="1:2">
      <c r="A119" t="s">
        <v>453</v>
      </c>
      <c r="B119" t="s">
        <v>454</v>
      </c>
    </row>
    <row r="120" spans="1:2">
      <c r="A120" t="s">
        <v>455</v>
      </c>
      <c r="B120" t="s">
        <v>456</v>
      </c>
    </row>
    <row r="121" spans="1:2">
      <c r="A121" t="s">
        <v>457</v>
      </c>
      <c r="B121" t="s">
        <v>458</v>
      </c>
    </row>
    <row r="122" spans="1:2">
      <c r="A122" t="s">
        <v>459</v>
      </c>
      <c r="B122" t="s">
        <v>460</v>
      </c>
    </row>
    <row r="123" spans="1:2">
      <c r="A123" t="s">
        <v>461</v>
      </c>
      <c r="B123" t="s">
        <v>462</v>
      </c>
    </row>
    <row r="124" spans="1:2">
      <c r="A124" t="s">
        <v>463</v>
      </c>
      <c r="B124" t="s">
        <v>464</v>
      </c>
    </row>
    <row r="125" spans="1:2">
      <c r="A125" t="s">
        <v>465</v>
      </c>
      <c r="B125" t="s">
        <v>466</v>
      </c>
    </row>
    <row r="126" spans="1:2">
      <c r="A126" t="s">
        <v>467</v>
      </c>
      <c r="B126" t="s">
        <v>468</v>
      </c>
    </row>
    <row r="127" spans="1:2">
      <c r="A127" t="s">
        <v>469</v>
      </c>
      <c r="B127" t="s">
        <v>470</v>
      </c>
    </row>
    <row r="128" spans="1:2">
      <c r="A128" t="s">
        <v>471</v>
      </c>
      <c r="B128" t="s">
        <v>472</v>
      </c>
    </row>
    <row r="129" spans="1:2">
      <c r="A129" t="s">
        <v>473</v>
      </c>
      <c r="B129" t="s">
        <v>474</v>
      </c>
    </row>
    <row r="130" spans="1:2">
      <c r="A130" t="s">
        <v>475</v>
      </c>
      <c r="B130" t="s">
        <v>476</v>
      </c>
    </row>
    <row r="131" spans="1:2">
      <c r="A131" t="s">
        <v>477</v>
      </c>
      <c r="B131" t="s">
        <v>478</v>
      </c>
    </row>
    <row r="132" spans="1:2">
      <c r="A132" t="s">
        <v>479</v>
      </c>
      <c r="B132" t="s">
        <v>480</v>
      </c>
    </row>
    <row r="133" spans="1:2">
      <c r="A133" t="s">
        <v>481</v>
      </c>
      <c r="B133" t="s">
        <v>482</v>
      </c>
    </row>
    <row r="134" spans="1:2">
      <c r="A134" t="s">
        <v>483</v>
      </c>
      <c r="B134" t="s">
        <v>484</v>
      </c>
    </row>
    <row r="135" spans="1:2">
      <c r="A135" t="s">
        <v>485</v>
      </c>
      <c r="B135" t="s">
        <v>486</v>
      </c>
    </row>
    <row r="136" spans="1:2">
      <c r="A136" t="s">
        <v>487</v>
      </c>
      <c r="B136" t="s">
        <v>488</v>
      </c>
    </row>
    <row r="137" spans="1:2">
      <c r="A137" t="s">
        <v>489</v>
      </c>
      <c r="B137" t="s">
        <v>490</v>
      </c>
    </row>
    <row r="138" spans="1:2">
      <c r="A138" t="s">
        <v>491</v>
      </c>
      <c r="B138" t="s">
        <v>492</v>
      </c>
    </row>
    <row r="139" spans="1:2">
      <c r="A139" t="s">
        <v>493</v>
      </c>
      <c r="B139" t="s">
        <v>494</v>
      </c>
    </row>
    <row r="140" spans="1:2">
      <c r="A140" t="s">
        <v>495</v>
      </c>
      <c r="B140" t="s">
        <v>496</v>
      </c>
    </row>
    <row r="141" spans="1:2">
      <c r="A141" t="s">
        <v>497</v>
      </c>
      <c r="B141" t="s">
        <v>498</v>
      </c>
    </row>
    <row r="142" spans="1:2">
      <c r="A142" t="s">
        <v>499</v>
      </c>
      <c r="B142" t="s">
        <v>500</v>
      </c>
    </row>
    <row r="143" spans="1:2">
      <c r="A143" t="s">
        <v>501</v>
      </c>
      <c r="B143" t="s">
        <v>502</v>
      </c>
    </row>
    <row r="144" spans="1:2">
      <c r="A144" t="s">
        <v>503</v>
      </c>
      <c r="B144" t="s">
        <v>504</v>
      </c>
    </row>
    <row r="145" spans="1:2">
      <c r="A145" t="s">
        <v>505</v>
      </c>
      <c r="B145" t="s">
        <v>506</v>
      </c>
    </row>
    <row r="146" spans="1:2">
      <c r="A146" t="s">
        <v>507</v>
      </c>
      <c r="B146" t="s">
        <v>508</v>
      </c>
    </row>
    <row r="147" spans="1:2">
      <c r="A147" t="s">
        <v>509</v>
      </c>
      <c r="B147" t="s">
        <v>510</v>
      </c>
    </row>
    <row r="148" spans="1:2">
      <c r="A148" t="s">
        <v>511</v>
      </c>
      <c r="B148" t="s">
        <v>512</v>
      </c>
    </row>
    <row r="149" spans="1:2">
      <c r="A149" t="s">
        <v>513</v>
      </c>
      <c r="B149" t="s">
        <v>514</v>
      </c>
    </row>
    <row r="150" spans="1:2">
      <c r="A150" t="s">
        <v>515</v>
      </c>
      <c r="B150" t="s">
        <v>516</v>
      </c>
    </row>
    <row r="151" spans="1:2">
      <c r="A151" t="s">
        <v>517</v>
      </c>
      <c r="B151" t="s">
        <v>518</v>
      </c>
    </row>
    <row r="152" spans="1:2">
      <c r="A152" t="s">
        <v>519</v>
      </c>
      <c r="B152" t="s">
        <v>520</v>
      </c>
    </row>
    <row r="153" spans="1:2">
      <c r="A153" t="s">
        <v>521</v>
      </c>
      <c r="B153" t="s">
        <v>522</v>
      </c>
    </row>
    <row r="154" spans="1:2">
      <c r="A154" t="s">
        <v>523</v>
      </c>
      <c r="B154" t="s">
        <v>524</v>
      </c>
    </row>
    <row r="155" spans="1:2">
      <c r="A155" t="s">
        <v>525</v>
      </c>
      <c r="B155" t="s">
        <v>526</v>
      </c>
    </row>
    <row r="156" spans="1:2">
      <c r="A156" t="s">
        <v>527</v>
      </c>
      <c r="B156" t="s">
        <v>528</v>
      </c>
    </row>
    <row r="157" spans="1:2">
      <c r="A157" t="s">
        <v>529</v>
      </c>
      <c r="B157" t="s">
        <v>530</v>
      </c>
    </row>
    <row r="158" spans="1:2">
      <c r="A158" t="s">
        <v>531</v>
      </c>
      <c r="B158" t="s">
        <v>532</v>
      </c>
    </row>
    <row r="159" spans="1:2">
      <c r="A159" t="s">
        <v>533</v>
      </c>
      <c r="B159" t="s">
        <v>534</v>
      </c>
    </row>
    <row r="160" spans="1:2">
      <c r="A160" t="s">
        <v>535</v>
      </c>
      <c r="B160" t="s">
        <v>536</v>
      </c>
    </row>
    <row r="161" spans="1:2">
      <c r="A161" t="s">
        <v>537</v>
      </c>
      <c r="B161" t="s">
        <v>538</v>
      </c>
    </row>
    <row r="162" spans="1:2">
      <c r="A162" t="s">
        <v>539</v>
      </c>
      <c r="B162" t="s">
        <v>540</v>
      </c>
    </row>
    <row r="163" spans="1:2">
      <c r="A163" t="s">
        <v>541</v>
      </c>
      <c r="B163" t="s">
        <v>542</v>
      </c>
    </row>
    <row r="164" spans="1:2">
      <c r="A164" t="s">
        <v>543</v>
      </c>
      <c r="B164" t="s">
        <v>544</v>
      </c>
    </row>
    <row r="165" spans="1:2">
      <c r="A165" t="s">
        <v>545</v>
      </c>
      <c r="B165" t="s">
        <v>546</v>
      </c>
    </row>
    <row r="166" spans="1:2">
      <c r="A166" t="s">
        <v>547</v>
      </c>
      <c r="B166" t="s">
        <v>548</v>
      </c>
    </row>
    <row r="167" spans="1:2">
      <c r="A167" t="s">
        <v>549</v>
      </c>
      <c r="B167" t="s">
        <v>550</v>
      </c>
    </row>
    <row r="168" spans="1:2">
      <c r="A168" t="s">
        <v>551</v>
      </c>
      <c r="B168" t="s">
        <v>552</v>
      </c>
    </row>
    <row r="169" spans="1:2">
      <c r="A169" t="s">
        <v>553</v>
      </c>
      <c r="B169" t="s">
        <v>554</v>
      </c>
    </row>
    <row r="170" spans="1:2">
      <c r="A170" t="s">
        <v>555</v>
      </c>
      <c r="B170" t="s">
        <v>556</v>
      </c>
    </row>
    <row r="171" spans="1:2">
      <c r="A171" t="s">
        <v>557</v>
      </c>
      <c r="B171" t="s">
        <v>558</v>
      </c>
    </row>
    <row r="172" spans="1:2">
      <c r="A172" t="s">
        <v>559</v>
      </c>
      <c r="B172" t="s">
        <v>560</v>
      </c>
    </row>
    <row r="173" spans="1:2">
      <c r="A173" t="s">
        <v>561</v>
      </c>
      <c r="B173" t="s">
        <v>562</v>
      </c>
    </row>
    <row r="174" spans="1:2">
      <c r="A174" t="s">
        <v>563</v>
      </c>
      <c r="B174" t="s">
        <v>564</v>
      </c>
    </row>
    <row r="175" spans="1:2">
      <c r="A175" t="s">
        <v>565</v>
      </c>
      <c r="B175" t="s">
        <v>566</v>
      </c>
    </row>
    <row r="176" spans="1:2">
      <c r="A176" t="s">
        <v>567</v>
      </c>
      <c r="B176" t="s">
        <v>568</v>
      </c>
    </row>
    <row r="177" spans="1:2">
      <c r="A177" t="s">
        <v>569</v>
      </c>
      <c r="B177" t="s">
        <v>570</v>
      </c>
    </row>
    <row r="178" spans="1:2">
      <c r="A178" t="s">
        <v>571</v>
      </c>
      <c r="B178" t="s">
        <v>572</v>
      </c>
    </row>
    <row r="179" spans="1:2">
      <c r="A179" t="s">
        <v>573</v>
      </c>
      <c r="B179" t="s">
        <v>574</v>
      </c>
    </row>
    <row r="180" spans="1:2">
      <c r="A180" t="s">
        <v>575</v>
      </c>
      <c r="B180" t="s">
        <v>576</v>
      </c>
    </row>
    <row r="181" spans="1:2">
      <c r="A181" t="s">
        <v>577</v>
      </c>
      <c r="B181" t="s">
        <v>578</v>
      </c>
    </row>
    <row r="182" spans="1:2">
      <c r="A182" t="s">
        <v>579</v>
      </c>
      <c r="B182" t="s">
        <v>580</v>
      </c>
    </row>
    <row r="183" spans="1:2">
      <c r="A183" t="s">
        <v>581</v>
      </c>
      <c r="B183" t="s">
        <v>582</v>
      </c>
    </row>
    <row r="184" spans="1:2">
      <c r="A184" t="s">
        <v>583</v>
      </c>
      <c r="B184" t="s">
        <v>584</v>
      </c>
    </row>
    <row r="185" spans="1:2">
      <c r="A185" t="s">
        <v>585</v>
      </c>
      <c r="B185" t="s">
        <v>586</v>
      </c>
    </row>
    <row r="186" spans="1:2">
      <c r="A186" t="s">
        <v>587</v>
      </c>
      <c r="B186" t="s">
        <v>588</v>
      </c>
    </row>
    <row r="187" spans="1:2">
      <c r="A187" t="s">
        <v>589</v>
      </c>
      <c r="B187" t="s">
        <v>590</v>
      </c>
    </row>
    <row r="188" spans="1:2">
      <c r="A188" t="s">
        <v>591</v>
      </c>
      <c r="B188" t="s">
        <v>592</v>
      </c>
    </row>
    <row r="189" spans="1:2">
      <c r="A189" t="s">
        <v>593</v>
      </c>
      <c r="B189" t="s">
        <v>594</v>
      </c>
    </row>
    <row r="190" spans="1:2">
      <c r="A190" t="s">
        <v>595</v>
      </c>
      <c r="B190" t="s">
        <v>596</v>
      </c>
    </row>
    <row r="191" spans="1:2">
      <c r="A191" t="s">
        <v>597</v>
      </c>
      <c r="B191" t="s">
        <v>598</v>
      </c>
    </row>
    <row r="192" spans="1:2">
      <c r="A192" t="s">
        <v>599</v>
      </c>
      <c r="B192" t="s">
        <v>600</v>
      </c>
    </row>
    <row r="193" spans="1:2">
      <c r="A193" t="s">
        <v>601</v>
      </c>
      <c r="B193" t="s">
        <v>602</v>
      </c>
    </row>
    <row r="194" spans="1:2">
      <c r="A194" t="s">
        <v>603</v>
      </c>
      <c r="B194" t="s">
        <v>604</v>
      </c>
    </row>
    <row r="195" spans="1:2">
      <c r="A195" t="s">
        <v>605</v>
      </c>
      <c r="B195" t="s">
        <v>606</v>
      </c>
    </row>
    <row r="196" spans="1:2">
      <c r="A196" t="s">
        <v>607</v>
      </c>
      <c r="B196" t="s">
        <v>608</v>
      </c>
    </row>
    <row r="197" spans="1:2">
      <c r="A197" t="s">
        <v>609</v>
      </c>
      <c r="B197" t="s">
        <v>610</v>
      </c>
    </row>
    <row r="198" spans="1:2">
      <c r="A198" t="s">
        <v>611</v>
      </c>
      <c r="B198" t="s">
        <v>612</v>
      </c>
    </row>
    <row r="199" spans="1:2">
      <c r="A199" t="s">
        <v>613</v>
      </c>
      <c r="B199" t="s">
        <v>614</v>
      </c>
    </row>
    <row r="200" spans="1:2">
      <c r="A200" t="s">
        <v>615</v>
      </c>
      <c r="B200" t="s">
        <v>616</v>
      </c>
    </row>
    <row r="201" spans="1:2">
      <c r="A201" t="s">
        <v>617</v>
      </c>
      <c r="B201" t="s">
        <v>618</v>
      </c>
    </row>
    <row r="202" spans="1:2">
      <c r="A202" t="s">
        <v>619</v>
      </c>
      <c r="B202" t="s">
        <v>620</v>
      </c>
    </row>
    <row r="203" spans="1:2">
      <c r="A203" t="s">
        <v>621</v>
      </c>
      <c r="B203" t="s">
        <v>622</v>
      </c>
    </row>
    <row r="204" spans="1:2">
      <c r="A204" t="s">
        <v>623</v>
      </c>
      <c r="B204" t="s">
        <v>624</v>
      </c>
    </row>
    <row r="205" spans="1:2">
      <c r="A205" t="s">
        <v>625</v>
      </c>
      <c r="B205" t="s">
        <v>626</v>
      </c>
    </row>
    <row r="206" spans="1:2">
      <c r="A206" t="s">
        <v>627</v>
      </c>
      <c r="B206" t="s">
        <v>628</v>
      </c>
    </row>
    <row r="207" spans="1:2">
      <c r="A207" t="s">
        <v>629</v>
      </c>
      <c r="B207" t="s">
        <v>630</v>
      </c>
    </row>
    <row r="208" spans="1:2">
      <c r="A208" t="s">
        <v>631</v>
      </c>
      <c r="B208" t="s">
        <v>632</v>
      </c>
    </row>
    <row r="209" spans="1:2">
      <c r="A209" t="s">
        <v>633</v>
      </c>
      <c r="B209" t="s">
        <v>634</v>
      </c>
    </row>
    <row r="210" spans="1:2">
      <c r="A210" t="s">
        <v>635</v>
      </c>
      <c r="B210" t="s">
        <v>636</v>
      </c>
    </row>
    <row r="211" spans="1:2">
      <c r="A211" t="s">
        <v>637</v>
      </c>
      <c r="B211" t="s">
        <v>638</v>
      </c>
    </row>
    <row r="212" spans="1:2">
      <c r="A212" t="s">
        <v>639</v>
      </c>
      <c r="B212" t="s">
        <v>640</v>
      </c>
    </row>
    <row r="213" spans="1:2">
      <c r="A213" t="s">
        <v>641</v>
      </c>
      <c r="B213" t="s">
        <v>642</v>
      </c>
    </row>
    <row r="214" spans="1:2">
      <c r="A214" t="s">
        <v>643</v>
      </c>
      <c r="B214" t="s">
        <v>644</v>
      </c>
    </row>
    <row r="215" spans="1:2">
      <c r="A215" t="s">
        <v>645</v>
      </c>
      <c r="B215" t="s">
        <v>646</v>
      </c>
    </row>
    <row r="216" spans="1:2">
      <c r="A216" t="s">
        <v>647</v>
      </c>
      <c r="B216" t="s">
        <v>648</v>
      </c>
    </row>
    <row r="217" spans="1:2">
      <c r="A217" t="s">
        <v>649</v>
      </c>
      <c r="B217" t="s">
        <v>650</v>
      </c>
    </row>
    <row r="218" spans="1:2">
      <c r="A218" t="s">
        <v>651</v>
      </c>
      <c r="B218" t="s">
        <v>652</v>
      </c>
    </row>
    <row r="219" spans="1:2">
      <c r="A219" t="s">
        <v>653</v>
      </c>
      <c r="B219" t="s">
        <v>654</v>
      </c>
    </row>
    <row r="220" spans="1:2">
      <c r="A220" t="s">
        <v>655</v>
      </c>
      <c r="B220" t="s">
        <v>656</v>
      </c>
    </row>
    <row r="221" spans="1:2">
      <c r="A221" t="s">
        <v>657</v>
      </c>
      <c r="B221" t="s">
        <v>658</v>
      </c>
    </row>
    <row r="222" spans="1:2">
      <c r="A222" t="s">
        <v>659</v>
      </c>
      <c r="B222" t="s">
        <v>660</v>
      </c>
    </row>
    <row r="223" spans="1:2">
      <c r="A223" t="s">
        <v>661</v>
      </c>
      <c r="B223" t="s">
        <v>662</v>
      </c>
    </row>
    <row r="224" spans="1:2">
      <c r="A224" t="s">
        <v>663</v>
      </c>
      <c r="B224" t="s">
        <v>664</v>
      </c>
    </row>
    <row r="225" spans="1:2">
      <c r="A225" t="s">
        <v>665</v>
      </c>
      <c r="B225" t="s">
        <v>666</v>
      </c>
    </row>
    <row r="226" spans="1:2">
      <c r="A226" t="s">
        <v>667</v>
      </c>
      <c r="B226" t="s">
        <v>668</v>
      </c>
    </row>
    <row r="227" spans="1:2">
      <c r="A227" t="s">
        <v>669</v>
      </c>
      <c r="B227" t="s">
        <v>670</v>
      </c>
    </row>
    <row r="228" spans="1:2">
      <c r="A228" t="s">
        <v>671</v>
      </c>
      <c r="B228" t="s">
        <v>672</v>
      </c>
    </row>
    <row r="229" spans="1:2">
      <c r="A229" t="s">
        <v>673</v>
      </c>
      <c r="B229" t="s">
        <v>674</v>
      </c>
    </row>
    <row r="230" spans="1:2">
      <c r="A230" t="s">
        <v>675</v>
      </c>
      <c r="B230" t="s">
        <v>676</v>
      </c>
    </row>
    <row r="231" spans="1:2">
      <c r="A231" t="s">
        <v>677</v>
      </c>
      <c r="B231" t="s">
        <v>678</v>
      </c>
    </row>
    <row r="232" spans="1:2">
      <c r="A232" t="s">
        <v>679</v>
      </c>
      <c r="B232" t="s">
        <v>680</v>
      </c>
    </row>
    <row r="233" spans="1:2">
      <c r="A233" t="s">
        <v>681</v>
      </c>
      <c r="B233" t="s">
        <v>682</v>
      </c>
    </row>
    <row r="234" spans="1:2">
      <c r="A234" t="s">
        <v>683</v>
      </c>
      <c r="B234" t="s">
        <v>684</v>
      </c>
    </row>
    <row r="235" spans="1:2">
      <c r="A235" t="s">
        <v>685</v>
      </c>
      <c r="B235" t="s">
        <v>686</v>
      </c>
    </row>
    <row r="236" spans="1:2">
      <c r="A236" t="s">
        <v>687</v>
      </c>
      <c r="B236" t="s">
        <v>688</v>
      </c>
    </row>
    <row r="237" spans="1:2">
      <c r="A237" t="s">
        <v>689</v>
      </c>
      <c r="B237" t="s">
        <v>690</v>
      </c>
    </row>
    <row r="238" spans="1:2">
      <c r="A238" t="s">
        <v>691</v>
      </c>
      <c r="B238" t="s">
        <v>692</v>
      </c>
    </row>
    <row r="239" spans="1:2">
      <c r="A239" t="s">
        <v>693</v>
      </c>
      <c r="B239" t="s">
        <v>694</v>
      </c>
    </row>
    <row r="240" spans="1:2">
      <c r="A240" t="s">
        <v>695</v>
      </c>
      <c r="B240" t="s">
        <v>696</v>
      </c>
    </row>
    <row r="241" spans="1:2">
      <c r="A241" t="s">
        <v>697</v>
      </c>
      <c r="B241" t="s">
        <v>698</v>
      </c>
    </row>
    <row r="242" spans="1:2">
      <c r="A242" t="s">
        <v>699</v>
      </c>
      <c r="B242" t="s">
        <v>700</v>
      </c>
    </row>
    <row r="243" spans="1:2">
      <c r="A243" t="s">
        <v>701</v>
      </c>
      <c r="B243" t="s">
        <v>702</v>
      </c>
    </row>
    <row r="244" spans="1:2">
      <c r="A244" t="s">
        <v>703</v>
      </c>
      <c r="B244" t="s">
        <v>704</v>
      </c>
    </row>
    <row r="245" spans="1:2">
      <c r="A245" t="s">
        <v>705</v>
      </c>
      <c r="B245" t="s">
        <v>706</v>
      </c>
    </row>
    <row r="246" spans="1:2">
      <c r="A246" t="s">
        <v>707</v>
      </c>
      <c r="B246" t="s">
        <v>708</v>
      </c>
    </row>
    <row r="247" spans="1:2">
      <c r="A247" t="s">
        <v>709</v>
      </c>
      <c r="B247" t="s">
        <v>710</v>
      </c>
    </row>
    <row r="248" spans="1:2">
      <c r="A248" t="s">
        <v>711</v>
      </c>
      <c r="B248" t="s">
        <v>712</v>
      </c>
    </row>
    <row r="249" spans="1:2">
      <c r="A249" t="s">
        <v>713</v>
      </c>
      <c r="B249" t="s">
        <v>714</v>
      </c>
    </row>
    <row r="250" spans="1:2">
      <c r="A250" t="s">
        <v>715</v>
      </c>
      <c r="B250" t="s">
        <v>716</v>
      </c>
    </row>
    <row r="251" spans="1:2">
      <c r="A251" t="s">
        <v>717</v>
      </c>
      <c r="B251" t="s">
        <v>718</v>
      </c>
    </row>
  </sheetData>
  <pageMargins left="0.7" right="0.7" top="0.75" bottom="0.75" header="0.3" footer="0.3"/>
  <pageSetup paperSize="9" orientation="portrait" r:id="rId1"/>
  <headerFooter>
    <oddFooter>&amp;C_x000D_&amp;1#&amp;"Calibri"&amp;10&amp;K000000 Public Informatio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dimension ref="A1:I13"/>
  <sheetViews>
    <sheetView showGridLines="0" showRowColHeaders="0" zoomScaleNormal="100" workbookViewId="0">
      <pane xSplit="3" ySplit="6" topLeftCell="D7" activePane="bottomRight" state="frozen"/>
      <selection activeCell="D5" sqref="D5"/>
      <selection pane="topRight" activeCell="D5" sqref="D5"/>
      <selection pane="bottomLeft" activeCell="D5" sqref="D5"/>
      <selection pane="bottomRight" activeCell="D5" sqref="D5"/>
    </sheetView>
  </sheetViews>
  <sheetFormatPr defaultColWidth="9" defaultRowHeight="15"/>
  <cols>
    <col min="1" max="1" width="2.5703125" style="15" customWidth="1"/>
    <col min="2" max="2" width="50.5703125" style="15" customWidth="1"/>
    <col min="3" max="3" width="7.5703125" style="15" customWidth="1"/>
    <col min="4" max="4" width="150.5703125" style="15" customWidth="1"/>
    <col min="5" max="16384" width="9" style="15"/>
  </cols>
  <sheetData>
    <row r="1" spans="1:9" ht="10.35" customHeight="1"/>
    <row r="2" spans="1:9" ht="27.95" customHeight="1">
      <c r="B2" s="221" t="s">
        <v>173</v>
      </c>
      <c r="C2" s="222"/>
      <c r="D2" s="222"/>
      <c r="E2" s="86"/>
      <c r="F2" s="86"/>
      <c r="G2" s="86"/>
      <c r="H2" s="86"/>
      <c r="I2" s="86"/>
    </row>
    <row r="3" spans="1:9" ht="14.45" customHeight="1">
      <c r="B3" s="49"/>
    </row>
    <row r="5" spans="1:9">
      <c r="D5" s="112" t="s">
        <v>749</v>
      </c>
    </row>
    <row r="6" spans="1:9">
      <c r="B6" s="48"/>
      <c r="C6" s="28" t="s">
        <v>0</v>
      </c>
      <c r="D6" s="45" t="s">
        <v>174</v>
      </c>
    </row>
    <row r="7" spans="1:9" ht="80.099999999999994" customHeight="1">
      <c r="A7" s="16"/>
      <c r="B7" s="111" t="s">
        <v>162</v>
      </c>
      <c r="C7" s="28" t="s">
        <v>4</v>
      </c>
      <c r="D7" s="14" t="s">
        <v>770</v>
      </c>
    </row>
    <row r="8" spans="1:9" ht="80.099999999999994" customHeight="1">
      <c r="A8" s="16"/>
      <c r="B8" s="111" t="s">
        <v>163</v>
      </c>
      <c r="C8" s="28" t="s">
        <v>5</v>
      </c>
      <c r="D8" s="14" t="s">
        <v>753</v>
      </c>
    </row>
    <row r="9" spans="1:9" ht="80.099999999999994" customHeight="1">
      <c r="A9" s="16"/>
      <c r="B9" s="111" t="s">
        <v>164</v>
      </c>
      <c r="C9" s="40" t="s">
        <v>6</v>
      </c>
      <c r="D9" s="14" t="s">
        <v>771</v>
      </c>
    </row>
    <row r="10" spans="1:9" ht="80.099999999999994" customHeight="1">
      <c r="A10" s="16"/>
      <c r="B10" s="111" t="s">
        <v>165</v>
      </c>
      <c r="C10" s="28" t="s">
        <v>21</v>
      </c>
      <c r="D10" s="14" t="s">
        <v>772</v>
      </c>
    </row>
    <row r="11" spans="1:9" ht="80.099999999999994" customHeight="1">
      <c r="A11" s="16"/>
      <c r="B11" s="111" t="s">
        <v>166</v>
      </c>
      <c r="C11" s="40" t="s">
        <v>22</v>
      </c>
      <c r="D11" s="14" t="s">
        <v>750</v>
      </c>
    </row>
    <row r="12" spans="1:9" ht="80.099999999999994" customHeight="1">
      <c r="A12" s="16"/>
      <c r="B12" s="111" t="s">
        <v>167</v>
      </c>
      <c r="C12" s="28" t="s">
        <v>50</v>
      </c>
      <c r="D12" s="14" t="s">
        <v>751</v>
      </c>
    </row>
    <row r="13" spans="1:9" ht="80.099999999999994" customHeight="1">
      <c r="A13" s="16"/>
      <c r="B13" s="111" t="s">
        <v>168</v>
      </c>
      <c r="C13" s="28" t="s">
        <v>51</v>
      </c>
      <c r="D13" s="14" t="s">
        <v>752</v>
      </c>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 Public Information</oddFooter>
  </headerFooter>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06B2E9-46EA-4DA7-BA54-91A134A1DA2B}">
  <sheetPr codeName="Sheet161"/>
  <dimension ref="A1:P23"/>
  <sheetViews>
    <sheetView showGridLines="0" zoomScaleNormal="100" workbookViewId="0">
      <pane xSplit="5" ySplit="6" topLeftCell="F7" activePane="bottomRight" state="frozen"/>
      <selection activeCell="D5" sqref="D5"/>
      <selection pane="topRight" activeCell="D5" sqref="D5"/>
      <selection pane="bottomLeft" activeCell="D5" sqref="D5"/>
      <selection pane="bottomRight" activeCell="D5" sqref="D5"/>
    </sheetView>
  </sheetViews>
  <sheetFormatPr defaultColWidth="9.140625" defaultRowHeight="15"/>
  <cols>
    <col min="1" max="1" width="0.85546875" style="155" customWidth="1"/>
    <col min="2" max="2" width="7.7109375" style="155" customWidth="1"/>
    <col min="3" max="3" width="58.85546875" style="155" customWidth="1"/>
    <col min="4" max="4" width="48.140625" style="155" bestFit="1" customWidth="1"/>
    <col min="5" max="5" width="6.7109375" style="154" customWidth="1"/>
    <col min="6" max="11" width="19.7109375" style="155" customWidth="1"/>
    <col min="12" max="15" width="9.140625" style="155"/>
    <col min="16" max="16" width="9.140625" style="155" customWidth="1"/>
    <col min="17" max="16384" width="9.140625" style="155"/>
  </cols>
  <sheetData>
    <row r="1" spans="1:16">
      <c r="A1" s="153"/>
      <c r="B1" s="153"/>
      <c r="C1" s="153"/>
      <c r="D1" s="153"/>
      <c r="F1" s="153"/>
      <c r="G1" s="153"/>
      <c r="H1" s="153"/>
      <c r="I1" s="153"/>
      <c r="J1" s="153"/>
      <c r="K1" s="153"/>
    </row>
    <row r="2" spans="1:16" ht="23.25">
      <c r="A2" s="153"/>
      <c r="B2" s="221" t="s">
        <v>854</v>
      </c>
      <c r="C2" s="222"/>
      <c r="D2" s="222"/>
      <c r="E2" s="222"/>
      <c r="F2" s="222"/>
      <c r="G2" s="222"/>
      <c r="H2" s="222"/>
      <c r="I2" s="222"/>
      <c r="J2" s="222"/>
      <c r="K2" s="222"/>
      <c r="P2" s="153"/>
    </row>
    <row r="3" spans="1:16">
      <c r="A3" s="153"/>
      <c r="B3" s="219"/>
      <c r="C3" s="219"/>
      <c r="D3" s="219"/>
      <c r="F3" s="153"/>
      <c r="G3" s="153"/>
      <c r="H3" s="153"/>
      <c r="I3" s="153"/>
      <c r="J3" s="153"/>
      <c r="K3" s="153"/>
    </row>
    <row r="4" spans="1:16" ht="75">
      <c r="A4" s="153"/>
      <c r="B4" s="157"/>
      <c r="C4" s="157"/>
      <c r="D4" s="157"/>
      <c r="E4" s="158"/>
      <c r="F4" s="156" t="s">
        <v>855</v>
      </c>
      <c r="G4" s="227" t="s">
        <v>856</v>
      </c>
      <c r="H4" s="228"/>
      <c r="I4" s="228"/>
      <c r="J4" s="228"/>
      <c r="K4" s="229"/>
    </row>
    <row r="5" spans="1:16">
      <c r="A5" s="153"/>
      <c r="B5" s="157"/>
      <c r="C5" s="157"/>
      <c r="D5" s="157"/>
      <c r="E5" s="158"/>
      <c r="F5" s="156" t="s">
        <v>895</v>
      </c>
      <c r="G5" s="156" t="s">
        <v>896</v>
      </c>
      <c r="H5" s="156" t="s">
        <v>857</v>
      </c>
      <c r="I5" s="156" t="s">
        <v>858</v>
      </c>
      <c r="J5" s="156" t="s">
        <v>859</v>
      </c>
      <c r="K5" s="156" t="s">
        <v>860</v>
      </c>
    </row>
    <row r="6" spans="1:16">
      <c r="A6" s="153"/>
      <c r="B6" s="157"/>
      <c r="C6" s="157"/>
      <c r="D6" s="157"/>
      <c r="E6" s="26" t="s">
        <v>861</v>
      </c>
      <c r="F6" s="26" t="s">
        <v>862</v>
      </c>
      <c r="G6" s="26" t="s">
        <v>863</v>
      </c>
      <c r="H6" s="26" t="s">
        <v>864</v>
      </c>
      <c r="I6" s="26" t="s">
        <v>865</v>
      </c>
      <c r="J6" s="26" t="s">
        <v>866</v>
      </c>
      <c r="K6" s="26" t="s">
        <v>867</v>
      </c>
    </row>
    <row r="7" spans="1:16">
      <c r="A7" s="153"/>
      <c r="B7" s="120" t="s">
        <v>868</v>
      </c>
      <c r="C7" s="125"/>
      <c r="D7" s="161"/>
      <c r="E7" s="26" t="s">
        <v>869</v>
      </c>
      <c r="F7" s="185"/>
      <c r="G7" s="186"/>
      <c r="H7" s="187"/>
      <c r="I7" s="187"/>
      <c r="J7" s="187"/>
      <c r="K7" s="188"/>
    </row>
    <row r="8" spans="1:16">
      <c r="A8" s="153"/>
      <c r="B8" s="230"/>
      <c r="C8" s="233" t="s">
        <v>870</v>
      </c>
      <c r="D8" s="231"/>
      <c r="E8" s="26" t="s">
        <v>862</v>
      </c>
      <c r="F8" s="189">
        <v>5670827404.6163998</v>
      </c>
      <c r="G8" s="190" t="s">
        <v>774</v>
      </c>
      <c r="H8" s="191" t="s">
        <v>774</v>
      </c>
      <c r="I8" s="191" t="s">
        <v>774</v>
      </c>
      <c r="J8" s="191" t="s">
        <v>774</v>
      </c>
      <c r="K8" s="192" t="s">
        <v>774</v>
      </c>
    </row>
    <row r="9" spans="1:16" ht="30">
      <c r="A9" s="153"/>
      <c r="B9" s="231"/>
      <c r="C9" s="165"/>
      <c r="D9" s="166" t="s">
        <v>871</v>
      </c>
      <c r="E9" s="26" t="s">
        <v>863</v>
      </c>
      <c r="F9" s="189">
        <v>5670827404.6163998</v>
      </c>
      <c r="G9" s="186" t="s">
        <v>774</v>
      </c>
      <c r="H9" s="187" t="s">
        <v>774</v>
      </c>
      <c r="I9" s="187" t="s">
        <v>774</v>
      </c>
      <c r="J9" s="187" t="s">
        <v>774</v>
      </c>
      <c r="K9" s="188" t="s">
        <v>774</v>
      </c>
    </row>
    <row r="10" spans="1:16">
      <c r="A10" s="153"/>
      <c r="B10" s="231"/>
      <c r="C10" s="233" t="s">
        <v>872</v>
      </c>
      <c r="D10" s="232"/>
      <c r="E10" s="26" t="s">
        <v>864</v>
      </c>
      <c r="F10" s="189">
        <v>11730010176.377651</v>
      </c>
      <c r="G10" s="190" t="s">
        <v>774</v>
      </c>
      <c r="H10" s="191" t="s">
        <v>774</v>
      </c>
      <c r="I10" s="191" t="s">
        <v>774</v>
      </c>
      <c r="J10" s="191" t="s">
        <v>774</v>
      </c>
      <c r="K10" s="192" t="s">
        <v>774</v>
      </c>
    </row>
    <row r="11" spans="1:16">
      <c r="A11" s="153"/>
      <c r="B11" s="231"/>
      <c r="C11" s="233" t="s">
        <v>873</v>
      </c>
      <c r="D11" s="231"/>
      <c r="E11" s="26" t="s">
        <v>865</v>
      </c>
      <c r="F11" s="193">
        <v>0.48344607714292792</v>
      </c>
      <c r="G11" s="194" t="s">
        <v>774</v>
      </c>
      <c r="H11" s="195" t="s">
        <v>774</v>
      </c>
      <c r="I11" s="195" t="s">
        <v>774</v>
      </c>
      <c r="J11" s="195" t="s">
        <v>774</v>
      </c>
      <c r="K11" s="196" t="s">
        <v>774</v>
      </c>
    </row>
    <row r="12" spans="1:16" ht="30">
      <c r="A12" s="153"/>
      <c r="B12" s="231"/>
      <c r="C12" s="165"/>
      <c r="D12" s="166" t="s">
        <v>874</v>
      </c>
      <c r="E12" s="26" t="s">
        <v>866</v>
      </c>
      <c r="F12" s="193">
        <v>0.48344607714292792</v>
      </c>
      <c r="G12" s="186" t="s">
        <v>774</v>
      </c>
      <c r="H12" s="187" t="s">
        <v>774</v>
      </c>
      <c r="I12" s="187" t="s">
        <v>774</v>
      </c>
      <c r="J12" s="187" t="s">
        <v>774</v>
      </c>
      <c r="K12" s="188" t="s">
        <v>774</v>
      </c>
    </row>
    <row r="13" spans="1:16">
      <c r="A13" s="153"/>
      <c r="B13" s="231"/>
      <c r="C13" s="233" t="s">
        <v>875</v>
      </c>
      <c r="D13" s="232"/>
      <c r="E13" s="26" t="s">
        <v>867</v>
      </c>
      <c r="F13" s="189">
        <v>58200383656.300003</v>
      </c>
      <c r="G13" s="190" t="s">
        <v>774</v>
      </c>
      <c r="H13" s="191" t="s">
        <v>774</v>
      </c>
      <c r="I13" s="191" t="s">
        <v>774</v>
      </c>
      <c r="J13" s="191" t="s">
        <v>774</v>
      </c>
      <c r="K13" s="192" t="s">
        <v>774</v>
      </c>
    </row>
    <row r="14" spans="1:16">
      <c r="A14" s="153"/>
      <c r="B14" s="231"/>
      <c r="C14" s="233" t="s">
        <v>876</v>
      </c>
      <c r="D14" s="231"/>
      <c r="E14" s="26" t="s">
        <v>877</v>
      </c>
      <c r="F14" s="193">
        <v>9.7436254683564288E-2</v>
      </c>
      <c r="G14" s="194" t="s">
        <v>774</v>
      </c>
      <c r="H14" s="195" t="s">
        <v>774</v>
      </c>
      <c r="I14" s="195" t="s">
        <v>774</v>
      </c>
      <c r="J14" s="195" t="s">
        <v>774</v>
      </c>
      <c r="K14" s="196" t="s">
        <v>774</v>
      </c>
    </row>
    <row r="15" spans="1:16" ht="30">
      <c r="A15" s="153"/>
      <c r="B15" s="231"/>
      <c r="C15" s="165"/>
      <c r="D15" s="166" t="s">
        <v>878</v>
      </c>
      <c r="E15" s="26" t="s">
        <v>879</v>
      </c>
      <c r="F15" s="193">
        <v>9.7436254683564288E-2</v>
      </c>
      <c r="G15" s="186" t="s">
        <v>774</v>
      </c>
      <c r="H15" s="187" t="s">
        <v>774</v>
      </c>
      <c r="I15" s="187" t="s">
        <v>774</v>
      </c>
      <c r="J15" s="187" t="s">
        <v>774</v>
      </c>
      <c r="K15" s="188" t="s">
        <v>774</v>
      </c>
    </row>
    <row r="16" spans="1:16">
      <c r="A16" s="153"/>
      <c r="B16" s="231"/>
      <c r="C16" s="233" t="s">
        <v>880</v>
      </c>
      <c r="D16" s="232"/>
      <c r="E16" s="26" t="s">
        <v>881</v>
      </c>
      <c r="F16" s="185" t="s">
        <v>774</v>
      </c>
      <c r="G16" s="197" t="s">
        <v>774</v>
      </c>
      <c r="H16" s="198" t="s">
        <v>774</v>
      </c>
      <c r="I16" s="198" t="s">
        <v>774</v>
      </c>
      <c r="J16" s="198" t="s">
        <v>774</v>
      </c>
      <c r="K16" s="199" t="s">
        <v>774</v>
      </c>
    </row>
    <row r="17" spans="1:11">
      <c r="A17" s="153"/>
      <c r="B17" s="231"/>
      <c r="C17" s="233" t="s">
        <v>882</v>
      </c>
      <c r="D17" s="232"/>
      <c r="E17" s="26" t="s">
        <v>883</v>
      </c>
      <c r="F17" s="185" t="s">
        <v>774</v>
      </c>
      <c r="G17" s="190" t="s">
        <v>774</v>
      </c>
      <c r="H17" s="191" t="s">
        <v>774</v>
      </c>
      <c r="I17" s="191" t="s">
        <v>774</v>
      </c>
      <c r="J17" s="191" t="s">
        <v>774</v>
      </c>
      <c r="K17" s="192" t="s">
        <v>774</v>
      </c>
    </row>
    <row r="18" spans="1:11">
      <c r="A18" s="153"/>
      <c r="B18" s="232"/>
      <c r="C18" s="233" t="s">
        <v>884</v>
      </c>
      <c r="D18" s="232"/>
      <c r="E18" s="26" t="s">
        <v>885</v>
      </c>
      <c r="F18" s="185" t="s">
        <v>774</v>
      </c>
      <c r="G18" s="194" t="s">
        <v>774</v>
      </c>
      <c r="H18" s="195" t="s">
        <v>774</v>
      </c>
      <c r="I18" s="195" t="s">
        <v>774</v>
      </c>
      <c r="J18" s="195" t="s">
        <v>774</v>
      </c>
      <c r="K18" s="196" t="s">
        <v>774</v>
      </c>
    </row>
    <row r="19" spans="1:11">
      <c r="A19" s="153"/>
      <c r="B19" s="115" t="s">
        <v>855</v>
      </c>
      <c r="C19" s="93"/>
      <c r="D19" s="126"/>
      <c r="E19" s="26" t="s">
        <v>886</v>
      </c>
      <c r="F19" s="185" t="s">
        <v>774</v>
      </c>
      <c r="G19" s="186" t="s">
        <v>774</v>
      </c>
      <c r="H19" s="187" t="s">
        <v>774</v>
      </c>
      <c r="I19" s="187" t="s">
        <v>774</v>
      </c>
      <c r="J19" s="187" t="s">
        <v>774</v>
      </c>
      <c r="K19" s="188" t="s">
        <v>774</v>
      </c>
    </row>
    <row r="20" spans="1:11">
      <c r="A20" s="153"/>
      <c r="B20" s="230"/>
      <c r="C20" s="233" t="s">
        <v>887</v>
      </c>
      <c r="D20" s="231"/>
      <c r="E20" s="26" t="s">
        <v>888</v>
      </c>
      <c r="F20" s="193" t="s">
        <v>774</v>
      </c>
      <c r="G20" s="186" t="s">
        <v>774</v>
      </c>
      <c r="H20" s="187" t="s">
        <v>774</v>
      </c>
      <c r="I20" s="187" t="s">
        <v>774</v>
      </c>
      <c r="J20" s="187" t="s">
        <v>774</v>
      </c>
      <c r="K20" s="188" t="s">
        <v>774</v>
      </c>
    </row>
    <row r="21" spans="1:11" ht="30">
      <c r="A21" s="153"/>
      <c r="B21" s="231"/>
      <c r="C21" s="165"/>
      <c r="D21" s="166" t="s">
        <v>889</v>
      </c>
      <c r="E21" s="26" t="s">
        <v>890</v>
      </c>
      <c r="F21" s="193" t="s">
        <v>774</v>
      </c>
      <c r="G21" s="186" t="s">
        <v>774</v>
      </c>
      <c r="H21" s="187" t="s">
        <v>774</v>
      </c>
      <c r="I21" s="187" t="s">
        <v>774</v>
      </c>
      <c r="J21" s="187" t="s">
        <v>774</v>
      </c>
      <c r="K21" s="188" t="s">
        <v>774</v>
      </c>
    </row>
    <row r="22" spans="1:11">
      <c r="A22" s="153"/>
      <c r="B22" s="231"/>
      <c r="C22" s="233" t="s">
        <v>891</v>
      </c>
      <c r="D22" s="231"/>
      <c r="E22" s="26" t="s">
        <v>892</v>
      </c>
      <c r="F22" s="193" t="s">
        <v>774</v>
      </c>
      <c r="G22" s="186" t="s">
        <v>774</v>
      </c>
      <c r="H22" s="187" t="s">
        <v>774</v>
      </c>
      <c r="I22" s="187" t="s">
        <v>774</v>
      </c>
      <c r="J22" s="187" t="s">
        <v>774</v>
      </c>
      <c r="K22" s="188" t="s">
        <v>774</v>
      </c>
    </row>
    <row r="23" spans="1:11" ht="30">
      <c r="A23" s="153"/>
      <c r="B23" s="231"/>
      <c r="C23" s="167"/>
      <c r="D23" s="160" t="s">
        <v>893</v>
      </c>
      <c r="E23" s="26" t="s">
        <v>894</v>
      </c>
      <c r="F23" s="193" t="s">
        <v>774</v>
      </c>
      <c r="G23" s="186" t="s">
        <v>774</v>
      </c>
      <c r="H23" s="200" t="s">
        <v>774</v>
      </c>
      <c r="I23" s="200" t="s">
        <v>774</v>
      </c>
      <c r="J23" s="200" t="s">
        <v>774</v>
      </c>
      <c r="K23" s="201" t="s">
        <v>774</v>
      </c>
    </row>
  </sheetData>
  <mergeCells count="15">
    <mergeCell ref="B20:B23"/>
    <mergeCell ref="C20:D20"/>
    <mergeCell ref="C22:D22"/>
    <mergeCell ref="B2:K2"/>
    <mergeCell ref="B3:D3"/>
    <mergeCell ref="G4:K4"/>
    <mergeCell ref="B8:B18"/>
    <mergeCell ref="C8:D8"/>
    <mergeCell ref="C10:D10"/>
    <mergeCell ref="C11:D11"/>
    <mergeCell ref="C13:D13"/>
    <mergeCell ref="C14:D14"/>
    <mergeCell ref="C16:D16"/>
    <mergeCell ref="C17:D17"/>
    <mergeCell ref="C18:D18"/>
  </mergeCells>
  <pageMargins left="0.7" right="0.7" top="0.75" bottom="0.75" header="0.3" footer="0.3"/>
  <headerFooter>
    <oddFooter>&amp;C_x000D_&amp;1#&amp;"Calibri"&amp;10&amp;K000000 Internal Information</oddFooter>
  </headerFooter>
  <drawing r:id="rId1"/>
  <legacyDrawing r:id="rId2"/>
  <controls>
    <mc:AlternateContent xmlns:mc="http://schemas.openxmlformats.org/markup-compatibility/2006">
      <mc:Choice Requires="x14">
        <control shapeId="15361" r:id="rId3" name="aguWaterMark">
          <controlPr defaultSize="0" disabled="1" autoLine="0" autoPict="0" r:id="rId4">
            <anchor moveWithCells="1">
              <from>
                <xdr:col>1</xdr:col>
                <xdr:colOff>0</xdr:colOff>
                <xdr:row>3</xdr:row>
                <xdr:rowOff>0</xdr:rowOff>
              </from>
              <to>
                <xdr:col>25</xdr:col>
                <xdr:colOff>142875</xdr:colOff>
                <xdr:row>6</xdr:row>
                <xdr:rowOff>9525</xdr:rowOff>
              </to>
            </anchor>
          </controlPr>
        </control>
      </mc:Choice>
      <mc:Fallback>
        <control shapeId="15361" r:id="rId3" name="aguWaterMark"/>
      </mc:Fallback>
    </mc:AlternateContent>
  </control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36">
    <pageSetUpPr fitToPage="1"/>
  </sheetPr>
  <dimension ref="B1:P28"/>
  <sheetViews>
    <sheetView showGridLines="0" showRowColHeaders="0" zoomScaleNormal="100" workbookViewId="0">
      <pane xSplit="4" ySplit="8" topLeftCell="E9" activePane="bottomRight" state="frozen"/>
      <selection pane="topRight" activeCell="E1" sqref="E1"/>
      <selection pane="bottomLeft" activeCell="A9" sqref="A9"/>
      <selection pane="bottomRight" activeCell="E9" sqref="E9"/>
    </sheetView>
  </sheetViews>
  <sheetFormatPr defaultColWidth="9.140625" defaultRowHeight="15"/>
  <cols>
    <col min="1" max="1" width="2.5703125" style="15" customWidth="1"/>
    <col min="2" max="2" width="17.42578125" style="15" customWidth="1"/>
    <col min="3" max="3" width="20" style="15" customWidth="1"/>
    <col min="4" max="4" width="7.5703125" style="15" customWidth="1"/>
    <col min="5" max="16" width="14.140625" style="15" customWidth="1"/>
    <col min="17" max="16384" width="9.140625" style="15"/>
  </cols>
  <sheetData>
    <row r="1" spans="2:16" ht="10.35" customHeight="1">
      <c r="O1" s="19"/>
    </row>
    <row r="2" spans="2:16" ht="27.95" customHeight="1">
      <c r="B2" s="236" t="s">
        <v>726</v>
      </c>
      <c r="C2" s="236"/>
      <c r="D2" s="236"/>
      <c r="E2" s="236"/>
      <c r="F2" s="236"/>
      <c r="G2" s="236"/>
      <c r="H2" s="236"/>
      <c r="I2" s="236"/>
      <c r="J2" s="236"/>
      <c r="K2" s="236"/>
      <c r="L2" s="236"/>
      <c r="M2" s="236"/>
      <c r="N2" s="236"/>
      <c r="O2" s="236"/>
      <c r="P2" s="236"/>
    </row>
    <row r="3" spans="2:16" ht="14.45" customHeight="1">
      <c r="B3" s="49" t="s">
        <v>1</v>
      </c>
    </row>
    <row r="4" spans="2:16">
      <c r="B4" s="4"/>
    </row>
    <row r="5" spans="2:16">
      <c r="B5" s="234" t="s">
        <v>219</v>
      </c>
      <c r="C5" s="234"/>
      <c r="D5" s="235"/>
      <c r="E5" s="60"/>
      <c r="F5" s="61"/>
      <c r="G5" s="61"/>
      <c r="H5" s="61"/>
      <c r="I5" s="61"/>
      <c r="J5" s="61"/>
      <c r="K5" s="62"/>
    </row>
    <row r="6" spans="2:16">
      <c r="B6" s="4"/>
    </row>
    <row r="7" spans="2:16" ht="75">
      <c r="B7" s="237" t="s">
        <v>93</v>
      </c>
      <c r="C7" s="44" t="s">
        <v>94</v>
      </c>
      <c r="D7" s="44"/>
      <c r="E7" s="44" t="s">
        <v>95</v>
      </c>
      <c r="F7" s="44" t="s">
        <v>96</v>
      </c>
      <c r="G7" s="47" t="s">
        <v>97</v>
      </c>
      <c r="H7" s="47" t="s">
        <v>98</v>
      </c>
      <c r="I7" s="47" t="s">
        <v>79</v>
      </c>
      <c r="J7" s="47" t="s">
        <v>80</v>
      </c>
      <c r="K7" s="47" t="s">
        <v>81</v>
      </c>
      <c r="L7" s="47" t="s">
        <v>82</v>
      </c>
      <c r="M7" s="44" t="s">
        <v>99</v>
      </c>
      <c r="N7" s="44" t="s">
        <v>100</v>
      </c>
      <c r="O7" s="44" t="s">
        <v>92</v>
      </c>
      <c r="P7" s="44" t="s">
        <v>101</v>
      </c>
    </row>
    <row r="8" spans="2:16">
      <c r="B8" s="238"/>
      <c r="C8" s="46" t="s">
        <v>4</v>
      </c>
      <c r="D8" s="27" t="s">
        <v>0</v>
      </c>
      <c r="E8" s="26" t="s">
        <v>5</v>
      </c>
      <c r="F8" s="26" t="s">
        <v>6</v>
      </c>
      <c r="G8" s="26" t="s">
        <v>21</v>
      </c>
      <c r="H8" s="26" t="s">
        <v>22</v>
      </c>
      <c r="I8" s="26" t="s">
        <v>50</v>
      </c>
      <c r="J8" s="26" t="s">
        <v>51</v>
      </c>
      <c r="K8" s="26" t="s">
        <v>52</v>
      </c>
      <c r="L8" s="26" t="s">
        <v>53</v>
      </c>
      <c r="M8" s="26" t="s">
        <v>54</v>
      </c>
      <c r="N8" s="26" t="s">
        <v>55</v>
      </c>
      <c r="O8" s="26" t="s">
        <v>56</v>
      </c>
      <c r="P8" s="26" t="s">
        <v>57</v>
      </c>
    </row>
    <row r="9" spans="2:16">
      <c r="B9" s="29"/>
      <c r="C9" s="30" t="s">
        <v>84</v>
      </c>
      <c r="D9" s="25" t="s">
        <v>58</v>
      </c>
      <c r="E9" s="70"/>
      <c r="F9" s="70"/>
      <c r="G9" s="70"/>
      <c r="H9" s="70"/>
      <c r="I9" s="69"/>
      <c r="J9" s="70"/>
      <c r="K9" s="69"/>
      <c r="L9" s="70"/>
      <c r="M9" s="70"/>
      <c r="N9" s="70"/>
      <c r="O9" s="70"/>
      <c r="P9" s="70"/>
    </row>
    <row r="10" spans="2:16">
      <c r="B10" s="31"/>
      <c r="C10" s="32" t="s">
        <v>102</v>
      </c>
      <c r="D10" s="25" t="s">
        <v>59</v>
      </c>
      <c r="E10" s="70"/>
      <c r="F10" s="70"/>
      <c r="G10" s="70"/>
      <c r="H10" s="70"/>
      <c r="I10" s="69"/>
      <c r="J10" s="70"/>
      <c r="K10" s="69"/>
      <c r="L10" s="70"/>
      <c r="M10" s="70"/>
      <c r="N10" s="70"/>
      <c r="O10" s="70"/>
      <c r="P10" s="70"/>
    </row>
    <row r="11" spans="2:16">
      <c r="B11" s="31"/>
      <c r="C11" s="32" t="s">
        <v>103</v>
      </c>
      <c r="D11" s="25" t="s">
        <v>60</v>
      </c>
      <c r="E11" s="70"/>
      <c r="F11" s="70"/>
      <c r="G11" s="70"/>
      <c r="H11" s="70"/>
      <c r="I11" s="69"/>
      <c r="J11" s="70"/>
      <c r="K11" s="69"/>
      <c r="L11" s="70"/>
      <c r="M11" s="70"/>
      <c r="N11" s="70"/>
      <c r="O11" s="70"/>
      <c r="P11" s="70"/>
    </row>
    <row r="12" spans="2:16">
      <c r="B12" s="31"/>
      <c r="C12" s="30" t="s">
        <v>85</v>
      </c>
      <c r="D12" s="25" t="s">
        <v>61</v>
      </c>
      <c r="E12" s="70"/>
      <c r="F12" s="70"/>
      <c r="G12" s="70"/>
      <c r="H12" s="70"/>
      <c r="I12" s="69"/>
      <c r="J12" s="70"/>
      <c r="K12" s="69"/>
      <c r="L12" s="70"/>
      <c r="M12" s="70"/>
      <c r="N12" s="70"/>
      <c r="O12" s="70"/>
      <c r="P12" s="70"/>
    </row>
    <row r="13" spans="2:16">
      <c r="B13" s="31"/>
      <c r="C13" s="30" t="s">
        <v>86</v>
      </c>
      <c r="D13" s="25" t="s">
        <v>62</v>
      </c>
      <c r="E13" s="70"/>
      <c r="F13" s="70"/>
      <c r="G13" s="70"/>
      <c r="H13" s="70"/>
      <c r="I13" s="69"/>
      <c r="J13" s="70"/>
      <c r="K13" s="69"/>
      <c r="L13" s="70"/>
      <c r="M13" s="70"/>
      <c r="N13" s="70"/>
      <c r="O13" s="70"/>
      <c r="P13" s="70"/>
    </row>
    <row r="14" spans="2:16">
      <c r="B14" s="31"/>
      <c r="C14" s="30" t="s">
        <v>87</v>
      </c>
      <c r="D14" s="25" t="s">
        <v>63</v>
      </c>
      <c r="E14" s="70"/>
      <c r="F14" s="70"/>
      <c r="G14" s="70"/>
      <c r="H14" s="70"/>
      <c r="I14" s="69"/>
      <c r="J14" s="70"/>
      <c r="K14" s="69"/>
      <c r="L14" s="70"/>
      <c r="M14" s="70"/>
      <c r="N14" s="70"/>
      <c r="O14" s="70"/>
      <c r="P14" s="70"/>
    </row>
    <row r="15" spans="2:16">
      <c r="B15" s="31"/>
      <c r="C15" s="30" t="s">
        <v>88</v>
      </c>
      <c r="D15" s="25" t="s">
        <v>67</v>
      </c>
      <c r="E15" s="70"/>
      <c r="F15" s="70"/>
      <c r="G15" s="70"/>
      <c r="H15" s="70"/>
      <c r="I15" s="69"/>
      <c r="J15" s="70"/>
      <c r="K15" s="69"/>
      <c r="L15" s="70"/>
      <c r="M15" s="70"/>
      <c r="N15" s="70"/>
      <c r="O15" s="70"/>
      <c r="P15" s="70"/>
    </row>
    <row r="16" spans="2:16">
      <c r="B16" s="31"/>
      <c r="C16" s="32" t="s">
        <v>104</v>
      </c>
      <c r="D16" s="25" t="s">
        <v>64</v>
      </c>
      <c r="E16" s="70"/>
      <c r="F16" s="70"/>
      <c r="G16" s="70"/>
      <c r="H16" s="70"/>
      <c r="I16" s="69"/>
      <c r="J16" s="70"/>
      <c r="K16" s="69"/>
      <c r="L16" s="70"/>
      <c r="M16" s="70"/>
      <c r="N16" s="70"/>
      <c r="O16" s="70"/>
      <c r="P16" s="70"/>
    </row>
    <row r="17" spans="2:16">
      <c r="B17" s="31"/>
      <c r="C17" s="32" t="s">
        <v>105</v>
      </c>
      <c r="D17" s="25" t="s">
        <v>65</v>
      </c>
      <c r="E17" s="70"/>
      <c r="F17" s="70"/>
      <c r="G17" s="70"/>
      <c r="H17" s="70"/>
      <c r="I17" s="69"/>
      <c r="J17" s="70"/>
      <c r="K17" s="69"/>
      <c r="L17" s="70"/>
      <c r="M17" s="70"/>
      <c r="N17" s="70"/>
      <c r="O17" s="70"/>
      <c r="P17" s="70"/>
    </row>
    <row r="18" spans="2:16">
      <c r="B18" s="31"/>
      <c r="C18" s="30" t="s">
        <v>89</v>
      </c>
      <c r="D18" s="25" t="s">
        <v>66</v>
      </c>
      <c r="E18" s="70"/>
      <c r="F18" s="70"/>
      <c r="G18" s="70"/>
      <c r="H18" s="70"/>
      <c r="I18" s="69"/>
      <c r="J18" s="70"/>
      <c r="K18" s="69"/>
      <c r="L18" s="70"/>
      <c r="M18" s="70"/>
      <c r="N18" s="70"/>
      <c r="O18" s="70"/>
      <c r="P18" s="70"/>
    </row>
    <row r="19" spans="2:16">
      <c r="B19" s="31"/>
      <c r="C19" s="32" t="s">
        <v>106</v>
      </c>
      <c r="D19" s="25" t="s">
        <v>126</v>
      </c>
      <c r="E19" s="70"/>
      <c r="F19" s="70"/>
      <c r="G19" s="70"/>
      <c r="H19" s="70"/>
      <c r="I19" s="69"/>
      <c r="J19" s="70"/>
      <c r="K19" s="69"/>
      <c r="L19" s="70"/>
      <c r="M19" s="70"/>
      <c r="N19" s="70"/>
      <c r="O19" s="70"/>
      <c r="P19" s="70"/>
    </row>
    <row r="20" spans="2:16">
      <c r="B20" s="31"/>
      <c r="C20" s="32" t="s">
        <v>107</v>
      </c>
      <c r="D20" s="25" t="s">
        <v>68</v>
      </c>
      <c r="E20" s="70"/>
      <c r="F20" s="70"/>
      <c r="G20" s="70"/>
      <c r="H20" s="70"/>
      <c r="I20" s="69"/>
      <c r="J20" s="70"/>
      <c r="K20" s="69"/>
      <c r="L20" s="70"/>
      <c r="M20" s="70"/>
      <c r="N20" s="70"/>
      <c r="O20" s="70"/>
      <c r="P20" s="70"/>
    </row>
    <row r="21" spans="2:16">
      <c r="B21" s="31"/>
      <c r="C21" s="30" t="s">
        <v>90</v>
      </c>
      <c r="D21" s="25" t="s">
        <v>69</v>
      </c>
      <c r="E21" s="70"/>
      <c r="F21" s="70"/>
      <c r="G21" s="70"/>
      <c r="H21" s="70"/>
      <c r="I21" s="69"/>
      <c r="J21" s="70"/>
      <c r="K21" s="69"/>
      <c r="L21" s="70"/>
      <c r="M21" s="70"/>
      <c r="N21" s="70"/>
      <c r="O21" s="70"/>
      <c r="P21" s="70"/>
    </row>
    <row r="22" spans="2:16">
      <c r="B22" s="31"/>
      <c r="C22" s="32" t="s">
        <v>108</v>
      </c>
      <c r="D22" s="25" t="s">
        <v>70</v>
      </c>
      <c r="E22" s="70"/>
      <c r="F22" s="70"/>
      <c r="G22" s="70"/>
      <c r="H22" s="70"/>
      <c r="I22" s="69"/>
      <c r="J22" s="70"/>
      <c r="K22" s="69"/>
      <c r="L22" s="70"/>
      <c r="M22" s="70"/>
      <c r="N22" s="70"/>
      <c r="O22" s="70"/>
      <c r="P22" s="70"/>
    </row>
    <row r="23" spans="2:16">
      <c r="B23" s="31"/>
      <c r="C23" s="32" t="s">
        <v>109</v>
      </c>
      <c r="D23" s="25" t="s">
        <v>71</v>
      </c>
      <c r="E23" s="70"/>
      <c r="F23" s="70"/>
      <c r="G23" s="70"/>
      <c r="H23" s="70"/>
      <c r="I23" s="69"/>
      <c r="J23" s="70"/>
      <c r="K23" s="69"/>
      <c r="L23" s="70"/>
      <c r="M23" s="70"/>
      <c r="N23" s="70"/>
      <c r="O23" s="70"/>
      <c r="P23" s="70"/>
    </row>
    <row r="24" spans="2:16">
      <c r="B24" s="31"/>
      <c r="C24" s="32" t="s">
        <v>110</v>
      </c>
      <c r="D24" s="25" t="s">
        <v>72</v>
      </c>
      <c r="E24" s="70"/>
      <c r="F24" s="70"/>
      <c r="G24" s="70"/>
      <c r="H24" s="70"/>
      <c r="I24" s="69"/>
      <c r="J24" s="70"/>
      <c r="K24" s="69"/>
      <c r="L24" s="70"/>
      <c r="M24" s="70"/>
      <c r="N24" s="70"/>
      <c r="O24" s="70"/>
      <c r="P24" s="70"/>
    </row>
    <row r="25" spans="2:16">
      <c r="B25" s="33"/>
      <c r="C25" s="30" t="s">
        <v>91</v>
      </c>
      <c r="D25" s="25" t="s">
        <v>73</v>
      </c>
      <c r="E25" s="70"/>
      <c r="F25" s="70"/>
      <c r="G25" s="70"/>
      <c r="H25" s="70"/>
      <c r="I25" s="69"/>
      <c r="J25" s="70"/>
      <c r="K25" s="69"/>
      <c r="L25" s="70"/>
      <c r="M25" s="70"/>
      <c r="N25" s="70"/>
      <c r="O25" s="70"/>
      <c r="P25" s="70"/>
    </row>
    <row r="26" spans="2:16">
      <c r="B26" s="239" t="str">
        <f>"Total " &amp; E5</f>
        <v xml:space="preserve">Total </v>
      </c>
      <c r="C26" s="240"/>
      <c r="D26" s="25" t="s">
        <v>74</v>
      </c>
      <c r="E26" s="70"/>
      <c r="F26" s="70"/>
      <c r="G26" s="70"/>
      <c r="H26" s="70"/>
      <c r="I26" s="69"/>
      <c r="J26" s="70"/>
      <c r="K26" s="69"/>
      <c r="L26" s="70"/>
      <c r="M26" s="70"/>
      <c r="N26" s="70"/>
      <c r="O26" s="70"/>
      <c r="P26" s="70"/>
    </row>
    <row r="28" spans="2:16">
      <c r="B28" s="42"/>
    </row>
  </sheetData>
  <mergeCells count="4">
    <mergeCell ref="B5:D5"/>
    <mergeCell ref="B2:P2"/>
    <mergeCell ref="B7:B8"/>
    <mergeCell ref="B26:C26"/>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 Public Informatio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pageSetUpPr fitToPage="1"/>
  </sheetPr>
  <dimension ref="B1:P28"/>
  <sheetViews>
    <sheetView showGridLines="0" showRowColHeaders="0" zoomScaleNormal="100" workbookViewId="0">
      <pane xSplit="4" ySplit="8" topLeftCell="E9" activePane="bottomRight" state="frozen"/>
      <selection pane="topRight" activeCell="E1" sqref="E1"/>
      <selection pane="bottomLeft" activeCell="A9" sqref="A9"/>
      <selection pane="bottomRight" activeCell="E9" sqref="E9"/>
    </sheetView>
  </sheetViews>
  <sheetFormatPr defaultColWidth="9.140625" defaultRowHeight="15"/>
  <cols>
    <col min="1" max="1" width="2.5703125" style="15" customWidth="1"/>
    <col min="2" max="2" width="17.42578125" style="15" customWidth="1"/>
    <col min="3" max="3" width="20" style="15" customWidth="1"/>
    <col min="4" max="4" width="7.5703125" style="15" customWidth="1"/>
    <col min="5" max="16" width="14.140625" style="15" customWidth="1"/>
    <col min="17" max="16384" width="9.140625" style="15"/>
  </cols>
  <sheetData>
    <row r="1" spans="2:16" ht="10.35" customHeight="1">
      <c r="O1" s="19"/>
    </row>
    <row r="2" spans="2:16" ht="27.95" customHeight="1">
      <c r="B2" s="236" t="s">
        <v>727</v>
      </c>
      <c r="C2" s="236"/>
      <c r="D2" s="236"/>
      <c r="E2" s="236"/>
      <c r="F2" s="236"/>
      <c r="G2" s="236"/>
      <c r="H2" s="236"/>
      <c r="I2" s="236"/>
      <c r="J2" s="236"/>
      <c r="K2" s="236"/>
      <c r="L2" s="236"/>
      <c r="M2" s="236"/>
      <c r="N2" s="236"/>
      <c r="O2" s="236"/>
      <c r="P2" s="236"/>
    </row>
    <row r="3" spans="2:16" ht="14.45" customHeight="1">
      <c r="B3" s="49" t="s">
        <v>1</v>
      </c>
    </row>
    <row r="4" spans="2:16">
      <c r="B4" s="4"/>
    </row>
    <row r="5" spans="2:16">
      <c r="B5" s="234" t="s">
        <v>219</v>
      </c>
      <c r="C5" s="234"/>
      <c r="D5" s="235"/>
      <c r="E5" s="60"/>
      <c r="F5" s="61"/>
      <c r="G5" s="61"/>
      <c r="H5" s="61"/>
      <c r="I5" s="61"/>
      <c r="J5" s="61"/>
      <c r="K5" s="62"/>
    </row>
    <row r="6" spans="2:16">
      <c r="B6" s="4"/>
    </row>
    <row r="7" spans="2:16" ht="75">
      <c r="B7" s="237" t="s">
        <v>725</v>
      </c>
      <c r="C7" s="72" t="s">
        <v>94</v>
      </c>
      <c r="D7" s="72"/>
      <c r="E7" s="72" t="s">
        <v>95</v>
      </c>
      <c r="F7" s="72" t="s">
        <v>96</v>
      </c>
      <c r="G7" s="76" t="s">
        <v>97</v>
      </c>
      <c r="H7" s="76" t="s">
        <v>98</v>
      </c>
      <c r="I7" s="76" t="s">
        <v>79</v>
      </c>
      <c r="J7" s="76" t="s">
        <v>80</v>
      </c>
      <c r="K7" s="76" t="s">
        <v>81</v>
      </c>
      <c r="L7" s="76" t="s">
        <v>82</v>
      </c>
      <c r="M7" s="72" t="s">
        <v>99</v>
      </c>
      <c r="N7" s="72" t="s">
        <v>100</v>
      </c>
      <c r="O7" s="72" t="s">
        <v>92</v>
      </c>
      <c r="P7" s="72" t="s">
        <v>101</v>
      </c>
    </row>
    <row r="8" spans="2:16">
      <c r="B8" s="238"/>
      <c r="C8" s="74" t="s">
        <v>4</v>
      </c>
      <c r="D8" s="27" t="s">
        <v>0</v>
      </c>
      <c r="E8" s="26" t="s">
        <v>5</v>
      </c>
      <c r="F8" s="26" t="s">
        <v>6</v>
      </c>
      <c r="G8" s="26" t="s">
        <v>21</v>
      </c>
      <c r="H8" s="26" t="s">
        <v>22</v>
      </c>
      <c r="I8" s="26" t="s">
        <v>50</v>
      </c>
      <c r="J8" s="26" t="s">
        <v>51</v>
      </c>
      <c r="K8" s="26" t="s">
        <v>52</v>
      </c>
      <c r="L8" s="26" t="s">
        <v>53</v>
      </c>
      <c r="M8" s="26" t="s">
        <v>54</v>
      </c>
      <c r="N8" s="26" t="s">
        <v>55</v>
      </c>
      <c r="O8" s="26" t="s">
        <v>56</v>
      </c>
      <c r="P8" s="26" t="s">
        <v>57</v>
      </c>
    </row>
    <row r="9" spans="2:16">
      <c r="B9" s="29"/>
      <c r="C9" s="75" t="s">
        <v>84</v>
      </c>
      <c r="D9" s="25" t="s">
        <v>58</v>
      </c>
      <c r="E9" s="70"/>
      <c r="F9" s="70"/>
      <c r="G9" s="70"/>
      <c r="H9" s="70"/>
      <c r="I9" s="69"/>
      <c r="J9" s="70"/>
      <c r="K9" s="69"/>
      <c r="L9" s="70"/>
      <c r="M9" s="70"/>
      <c r="N9" s="70"/>
      <c r="O9" s="70"/>
      <c r="P9" s="70"/>
    </row>
    <row r="10" spans="2:16">
      <c r="B10" s="31"/>
      <c r="C10" s="32" t="s">
        <v>102</v>
      </c>
      <c r="D10" s="25" t="s">
        <v>59</v>
      </c>
      <c r="E10" s="70"/>
      <c r="F10" s="70"/>
      <c r="G10" s="70"/>
      <c r="H10" s="70"/>
      <c r="I10" s="69"/>
      <c r="J10" s="70"/>
      <c r="K10" s="69"/>
      <c r="L10" s="70"/>
      <c r="M10" s="70"/>
      <c r="N10" s="70"/>
      <c r="O10" s="70"/>
      <c r="P10" s="70"/>
    </row>
    <row r="11" spans="2:16">
      <c r="B11" s="31"/>
      <c r="C11" s="32" t="s">
        <v>103</v>
      </c>
      <c r="D11" s="25" t="s">
        <v>60</v>
      </c>
      <c r="E11" s="70"/>
      <c r="F11" s="70"/>
      <c r="G11" s="70"/>
      <c r="H11" s="70"/>
      <c r="I11" s="69"/>
      <c r="J11" s="70"/>
      <c r="K11" s="69"/>
      <c r="L11" s="70"/>
      <c r="M11" s="70"/>
      <c r="N11" s="70"/>
      <c r="O11" s="70"/>
      <c r="P11" s="70"/>
    </row>
    <row r="12" spans="2:16">
      <c r="B12" s="31"/>
      <c r="C12" s="75" t="s">
        <v>85</v>
      </c>
      <c r="D12" s="25" t="s">
        <v>61</v>
      </c>
      <c r="E12" s="70"/>
      <c r="F12" s="70"/>
      <c r="G12" s="70"/>
      <c r="H12" s="70"/>
      <c r="I12" s="69"/>
      <c r="J12" s="70"/>
      <c r="K12" s="69"/>
      <c r="L12" s="70"/>
      <c r="M12" s="70"/>
      <c r="N12" s="70"/>
      <c r="O12" s="70"/>
      <c r="P12" s="70"/>
    </row>
    <row r="13" spans="2:16">
      <c r="B13" s="31"/>
      <c r="C13" s="75" t="s">
        <v>86</v>
      </c>
      <c r="D13" s="25" t="s">
        <v>62</v>
      </c>
      <c r="E13" s="70"/>
      <c r="F13" s="70"/>
      <c r="G13" s="70"/>
      <c r="H13" s="70"/>
      <c r="I13" s="69"/>
      <c r="J13" s="70"/>
      <c r="K13" s="69"/>
      <c r="L13" s="70"/>
      <c r="M13" s="70"/>
      <c r="N13" s="70"/>
      <c r="O13" s="70"/>
      <c r="P13" s="70"/>
    </row>
    <row r="14" spans="2:16">
      <c r="B14" s="31"/>
      <c r="C14" s="75" t="s">
        <v>87</v>
      </c>
      <c r="D14" s="25" t="s">
        <v>63</v>
      </c>
      <c r="E14" s="70"/>
      <c r="F14" s="70"/>
      <c r="G14" s="70"/>
      <c r="H14" s="70"/>
      <c r="I14" s="69"/>
      <c r="J14" s="70"/>
      <c r="K14" s="69"/>
      <c r="L14" s="70"/>
      <c r="M14" s="70"/>
      <c r="N14" s="70"/>
      <c r="O14" s="70"/>
      <c r="P14" s="70"/>
    </row>
    <row r="15" spans="2:16">
      <c r="B15" s="31"/>
      <c r="C15" s="75" t="s">
        <v>88</v>
      </c>
      <c r="D15" s="25" t="s">
        <v>67</v>
      </c>
      <c r="E15" s="70"/>
      <c r="F15" s="70"/>
      <c r="G15" s="70"/>
      <c r="H15" s="70"/>
      <c r="I15" s="69"/>
      <c r="J15" s="70"/>
      <c r="K15" s="69"/>
      <c r="L15" s="70"/>
      <c r="M15" s="70"/>
      <c r="N15" s="70"/>
      <c r="O15" s="70"/>
      <c r="P15" s="70"/>
    </row>
    <row r="16" spans="2:16">
      <c r="B16" s="31"/>
      <c r="C16" s="32" t="s">
        <v>104</v>
      </c>
      <c r="D16" s="25" t="s">
        <v>64</v>
      </c>
      <c r="E16" s="70"/>
      <c r="F16" s="70"/>
      <c r="G16" s="70"/>
      <c r="H16" s="70"/>
      <c r="I16" s="69"/>
      <c r="J16" s="70"/>
      <c r="K16" s="69"/>
      <c r="L16" s="70"/>
      <c r="M16" s="70"/>
      <c r="N16" s="70"/>
      <c r="O16" s="70"/>
      <c r="P16" s="70"/>
    </row>
    <row r="17" spans="2:16">
      <c r="B17" s="31"/>
      <c r="C17" s="32" t="s">
        <v>105</v>
      </c>
      <c r="D17" s="25" t="s">
        <v>65</v>
      </c>
      <c r="E17" s="70"/>
      <c r="F17" s="70"/>
      <c r="G17" s="70"/>
      <c r="H17" s="70"/>
      <c r="I17" s="69"/>
      <c r="J17" s="70"/>
      <c r="K17" s="69"/>
      <c r="L17" s="70"/>
      <c r="M17" s="70"/>
      <c r="N17" s="70"/>
      <c r="O17" s="70"/>
      <c r="P17" s="70"/>
    </row>
    <row r="18" spans="2:16">
      <c r="B18" s="31"/>
      <c r="C18" s="75" t="s">
        <v>89</v>
      </c>
      <c r="D18" s="25" t="s">
        <v>66</v>
      </c>
      <c r="E18" s="70"/>
      <c r="F18" s="70"/>
      <c r="G18" s="70"/>
      <c r="H18" s="70"/>
      <c r="I18" s="69"/>
      <c r="J18" s="70"/>
      <c r="K18" s="69"/>
      <c r="L18" s="70"/>
      <c r="M18" s="70"/>
      <c r="N18" s="70"/>
      <c r="O18" s="70"/>
      <c r="P18" s="70"/>
    </row>
    <row r="19" spans="2:16">
      <c r="B19" s="31"/>
      <c r="C19" s="32" t="s">
        <v>106</v>
      </c>
      <c r="D19" s="25" t="s">
        <v>126</v>
      </c>
      <c r="E19" s="70"/>
      <c r="F19" s="70"/>
      <c r="G19" s="70"/>
      <c r="H19" s="70"/>
      <c r="I19" s="69"/>
      <c r="J19" s="70"/>
      <c r="K19" s="69"/>
      <c r="L19" s="70"/>
      <c r="M19" s="70"/>
      <c r="N19" s="70"/>
      <c r="O19" s="70"/>
      <c r="P19" s="70"/>
    </row>
    <row r="20" spans="2:16">
      <c r="B20" s="31"/>
      <c r="C20" s="32" t="s">
        <v>107</v>
      </c>
      <c r="D20" s="25" t="s">
        <v>68</v>
      </c>
      <c r="E20" s="70"/>
      <c r="F20" s="70"/>
      <c r="G20" s="70"/>
      <c r="H20" s="70"/>
      <c r="I20" s="69"/>
      <c r="J20" s="70"/>
      <c r="K20" s="69"/>
      <c r="L20" s="70"/>
      <c r="M20" s="70"/>
      <c r="N20" s="70"/>
      <c r="O20" s="70"/>
      <c r="P20" s="70"/>
    </row>
    <row r="21" spans="2:16">
      <c r="B21" s="31"/>
      <c r="C21" s="75" t="s">
        <v>90</v>
      </c>
      <c r="D21" s="25" t="s">
        <v>69</v>
      </c>
      <c r="E21" s="70"/>
      <c r="F21" s="70"/>
      <c r="G21" s="70"/>
      <c r="H21" s="70"/>
      <c r="I21" s="69"/>
      <c r="J21" s="70"/>
      <c r="K21" s="69"/>
      <c r="L21" s="70"/>
      <c r="M21" s="70"/>
      <c r="N21" s="70"/>
      <c r="O21" s="70"/>
      <c r="P21" s="70"/>
    </row>
    <row r="22" spans="2:16">
      <c r="B22" s="31"/>
      <c r="C22" s="32" t="s">
        <v>108</v>
      </c>
      <c r="D22" s="25" t="s">
        <v>70</v>
      </c>
      <c r="E22" s="70"/>
      <c r="F22" s="70"/>
      <c r="G22" s="70"/>
      <c r="H22" s="70"/>
      <c r="I22" s="69"/>
      <c r="J22" s="70"/>
      <c r="K22" s="69"/>
      <c r="L22" s="70"/>
      <c r="M22" s="70"/>
      <c r="N22" s="70"/>
      <c r="O22" s="70"/>
      <c r="P22" s="70"/>
    </row>
    <row r="23" spans="2:16">
      <c r="B23" s="31"/>
      <c r="C23" s="32" t="s">
        <v>109</v>
      </c>
      <c r="D23" s="25" t="s">
        <v>71</v>
      </c>
      <c r="E23" s="70"/>
      <c r="F23" s="70"/>
      <c r="G23" s="70"/>
      <c r="H23" s="70"/>
      <c r="I23" s="69"/>
      <c r="J23" s="70"/>
      <c r="K23" s="69"/>
      <c r="L23" s="70"/>
      <c r="M23" s="70"/>
      <c r="N23" s="70"/>
      <c r="O23" s="70"/>
      <c r="P23" s="70"/>
    </row>
    <row r="24" spans="2:16">
      <c r="B24" s="31"/>
      <c r="C24" s="32" t="s">
        <v>110</v>
      </c>
      <c r="D24" s="25" t="s">
        <v>72</v>
      </c>
      <c r="E24" s="70"/>
      <c r="F24" s="70"/>
      <c r="G24" s="70"/>
      <c r="H24" s="70"/>
      <c r="I24" s="69"/>
      <c r="J24" s="70"/>
      <c r="K24" s="69"/>
      <c r="L24" s="70"/>
      <c r="M24" s="70"/>
      <c r="N24" s="70"/>
      <c r="O24" s="70"/>
      <c r="P24" s="70"/>
    </row>
    <row r="25" spans="2:16">
      <c r="B25" s="33"/>
      <c r="C25" s="75" t="s">
        <v>91</v>
      </c>
      <c r="D25" s="25" t="s">
        <v>73</v>
      </c>
      <c r="E25" s="70"/>
      <c r="F25" s="70"/>
      <c r="G25" s="70"/>
      <c r="H25" s="70"/>
      <c r="I25" s="69"/>
      <c r="J25" s="70"/>
      <c r="K25" s="69"/>
      <c r="L25" s="70"/>
      <c r="M25" s="70"/>
      <c r="N25" s="70"/>
      <c r="O25" s="70"/>
      <c r="P25" s="70"/>
    </row>
    <row r="26" spans="2:16">
      <c r="B26" s="239" t="str">
        <f>"Total " &amp; E5</f>
        <v xml:space="preserve">Total </v>
      </c>
      <c r="C26" s="240"/>
      <c r="D26" s="25" t="s">
        <v>74</v>
      </c>
      <c r="E26" s="70"/>
      <c r="F26" s="70"/>
      <c r="G26" s="70"/>
      <c r="H26" s="70"/>
      <c r="I26" s="69"/>
      <c r="J26" s="70"/>
      <c r="K26" s="69"/>
      <c r="L26" s="70"/>
      <c r="M26" s="70"/>
      <c r="N26" s="70"/>
      <c r="O26" s="70"/>
      <c r="P26" s="70"/>
    </row>
    <row r="28" spans="2:16">
      <c r="B28" s="42"/>
    </row>
  </sheetData>
  <mergeCells count="4">
    <mergeCell ref="B2:P2"/>
    <mergeCell ref="B5:D5"/>
    <mergeCell ref="B7:B8"/>
    <mergeCell ref="B26:C26"/>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 Public Informatio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Sheet46">
    <pageSetUpPr fitToPage="1"/>
  </sheetPr>
  <dimension ref="A1:I27"/>
  <sheetViews>
    <sheetView showGridLines="0" showRowColHeaders="0" zoomScaleNormal="100" zoomScaleSheetLayoutView="100" zoomScalePageLayoutView="90" workbookViewId="0">
      <pane xSplit="3" ySplit="8" topLeftCell="D9" activePane="bottomRight" state="frozen"/>
      <selection pane="topRight" activeCell="D1" sqref="D1"/>
      <selection pane="bottomLeft" activeCell="A9" sqref="A9"/>
      <selection pane="bottomRight" activeCell="D9" sqref="D9"/>
    </sheetView>
  </sheetViews>
  <sheetFormatPr defaultColWidth="11.5703125" defaultRowHeight="15"/>
  <cols>
    <col min="1" max="1" width="2.5703125" style="15" customWidth="1"/>
    <col min="2" max="2" width="25.5703125" style="15" customWidth="1"/>
    <col min="3" max="3" width="7.5703125" style="15" customWidth="1"/>
    <col min="4" max="9" width="20.140625" style="15" customWidth="1"/>
    <col min="10" max="16384" width="11.5703125" style="15"/>
  </cols>
  <sheetData>
    <row r="1" spans="1:9" ht="10.35" customHeight="1"/>
    <row r="2" spans="1:9" ht="27.95" customHeight="1">
      <c r="B2" s="236" t="s">
        <v>748</v>
      </c>
      <c r="C2" s="236"/>
      <c r="D2" s="236"/>
      <c r="E2" s="236"/>
      <c r="F2" s="236"/>
      <c r="G2" s="236"/>
      <c r="H2" s="236"/>
      <c r="I2" s="236"/>
    </row>
    <row r="3" spans="1:9" ht="14.45" customHeight="1">
      <c r="B3" s="49" t="s">
        <v>1</v>
      </c>
      <c r="C3" s="3"/>
      <c r="D3" s="3"/>
      <c r="E3" s="3"/>
      <c r="F3" s="3"/>
      <c r="G3" s="3"/>
      <c r="H3" s="3"/>
    </row>
    <row r="4" spans="1:9" ht="14.45" customHeight="1">
      <c r="B4" s="234" t="s">
        <v>219</v>
      </c>
      <c r="C4" s="235"/>
      <c r="D4" s="60"/>
      <c r="E4" s="61"/>
      <c r="F4" s="61"/>
      <c r="G4" s="61"/>
      <c r="H4" s="61"/>
      <c r="I4" s="61"/>
    </row>
    <row r="5" spans="1:9" ht="18.75" customHeight="1">
      <c r="B5" s="10"/>
      <c r="C5" s="10"/>
      <c r="D5" s="11"/>
      <c r="E5" s="11"/>
      <c r="F5" s="11"/>
      <c r="G5" s="11"/>
      <c r="H5" s="11"/>
    </row>
    <row r="6" spans="1:9" ht="45" customHeight="1">
      <c r="D6" s="241" t="s">
        <v>120</v>
      </c>
      <c r="E6" s="242"/>
      <c r="F6" s="243" t="s">
        <v>121</v>
      </c>
      <c r="G6" s="245" t="s">
        <v>122</v>
      </c>
      <c r="H6" s="243" t="s">
        <v>123</v>
      </c>
      <c r="I6" s="245" t="s">
        <v>124</v>
      </c>
    </row>
    <row r="7" spans="1:9" ht="45" customHeight="1">
      <c r="B7" s="17" t="s">
        <v>93</v>
      </c>
      <c r="D7" s="36"/>
      <c r="E7" s="37" t="s">
        <v>125</v>
      </c>
      <c r="F7" s="244"/>
      <c r="G7" s="246"/>
      <c r="H7" s="244"/>
      <c r="I7" s="246"/>
    </row>
    <row r="8" spans="1:9" s="10" customFormat="1" ht="15" customHeight="1">
      <c r="A8" s="15"/>
      <c r="B8" s="57" t="s">
        <v>94</v>
      </c>
      <c r="C8" s="27" t="s">
        <v>0</v>
      </c>
      <c r="D8" s="35" t="s">
        <v>6</v>
      </c>
      <c r="E8" s="35" t="s">
        <v>21</v>
      </c>
      <c r="F8" s="35" t="s">
        <v>22</v>
      </c>
      <c r="G8" s="35" t="s">
        <v>50</v>
      </c>
      <c r="H8" s="35" t="s">
        <v>51</v>
      </c>
      <c r="I8" s="35" t="s">
        <v>52</v>
      </c>
    </row>
    <row r="9" spans="1:9" s="10" customFormat="1">
      <c r="A9" s="15"/>
      <c r="B9" s="54" t="s">
        <v>84</v>
      </c>
      <c r="C9" s="25" t="s">
        <v>196</v>
      </c>
      <c r="D9" s="70"/>
      <c r="E9" s="70"/>
      <c r="F9" s="69"/>
      <c r="G9" s="69"/>
      <c r="H9" s="69"/>
      <c r="I9" s="69"/>
    </row>
    <row r="10" spans="1:9">
      <c r="B10" s="55" t="s">
        <v>102</v>
      </c>
      <c r="C10" s="25" t="s">
        <v>197</v>
      </c>
      <c r="D10" s="70"/>
      <c r="E10" s="70"/>
      <c r="F10" s="69"/>
      <c r="G10" s="69"/>
      <c r="H10" s="69"/>
      <c r="I10" s="69"/>
    </row>
    <row r="11" spans="1:9">
      <c r="B11" s="55" t="s">
        <v>103</v>
      </c>
      <c r="C11" s="25" t="s">
        <v>198</v>
      </c>
      <c r="D11" s="70"/>
      <c r="E11" s="70"/>
      <c r="F11" s="69"/>
      <c r="G11" s="69"/>
      <c r="H11" s="69"/>
      <c r="I11" s="69"/>
    </row>
    <row r="12" spans="1:9">
      <c r="B12" s="54" t="s">
        <v>85</v>
      </c>
      <c r="C12" s="25" t="s">
        <v>199</v>
      </c>
      <c r="D12" s="70"/>
      <c r="E12" s="70"/>
      <c r="F12" s="69"/>
      <c r="G12" s="69"/>
      <c r="H12" s="69"/>
      <c r="I12" s="69"/>
    </row>
    <row r="13" spans="1:9">
      <c r="B13" s="54" t="s">
        <v>86</v>
      </c>
      <c r="C13" s="25" t="s">
        <v>200</v>
      </c>
      <c r="D13" s="70"/>
      <c r="E13" s="70"/>
      <c r="F13" s="69"/>
      <c r="G13" s="69"/>
      <c r="H13" s="69"/>
      <c r="I13" s="69"/>
    </row>
    <row r="14" spans="1:9">
      <c r="B14" s="54" t="s">
        <v>87</v>
      </c>
      <c r="C14" s="25" t="s">
        <v>201</v>
      </c>
      <c r="D14" s="70"/>
      <c r="E14" s="70"/>
      <c r="F14" s="69"/>
      <c r="G14" s="69"/>
      <c r="H14" s="69"/>
      <c r="I14" s="69"/>
    </row>
    <row r="15" spans="1:9">
      <c r="B15" s="54" t="s">
        <v>88</v>
      </c>
      <c r="C15" s="25" t="s">
        <v>202</v>
      </c>
      <c r="D15" s="70"/>
      <c r="E15" s="70"/>
      <c r="F15" s="69"/>
      <c r="G15" s="69"/>
      <c r="H15" s="69"/>
      <c r="I15" s="69"/>
    </row>
    <row r="16" spans="1:9">
      <c r="B16" s="55" t="s">
        <v>104</v>
      </c>
      <c r="C16" s="25" t="s">
        <v>203</v>
      </c>
      <c r="D16" s="70"/>
      <c r="E16" s="70"/>
      <c r="F16" s="69"/>
      <c r="G16" s="69"/>
      <c r="H16" s="69"/>
      <c r="I16" s="69"/>
    </row>
    <row r="17" spans="2:9">
      <c r="B17" s="55" t="s">
        <v>105</v>
      </c>
      <c r="C17" s="25" t="s">
        <v>204</v>
      </c>
      <c r="D17" s="70"/>
      <c r="E17" s="70"/>
      <c r="F17" s="69"/>
      <c r="G17" s="69"/>
      <c r="H17" s="69"/>
      <c r="I17" s="69"/>
    </row>
    <row r="18" spans="2:9">
      <c r="B18" s="54" t="s">
        <v>89</v>
      </c>
      <c r="C18" s="25" t="s">
        <v>205</v>
      </c>
      <c r="D18" s="70"/>
      <c r="E18" s="70"/>
      <c r="F18" s="69"/>
      <c r="G18" s="69"/>
      <c r="H18" s="69"/>
      <c r="I18" s="69"/>
    </row>
    <row r="19" spans="2:9">
      <c r="B19" s="55" t="s">
        <v>106</v>
      </c>
      <c r="C19" s="25" t="s">
        <v>206</v>
      </c>
      <c r="D19" s="70"/>
      <c r="E19" s="70"/>
      <c r="F19" s="69"/>
      <c r="G19" s="69"/>
      <c r="H19" s="69"/>
      <c r="I19" s="69"/>
    </row>
    <row r="20" spans="2:9">
      <c r="B20" s="55" t="s">
        <v>107</v>
      </c>
      <c r="C20" s="25" t="s">
        <v>207</v>
      </c>
      <c r="D20" s="70"/>
      <c r="E20" s="70"/>
      <c r="F20" s="69"/>
      <c r="G20" s="69"/>
      <c r="H20" s="69"/>
      <c r="I20" s="69"/>
    </row>
    <row r="21" spans="2:9">
      <c r="B21" s="54" t="s">
        <v>90</v>
      </c>
      <c r="C21" s="25" t="s">
        <v>208</v>
      </c>
      <c r="D21" s="70"/>
      <c r="E21" s="70"/>
      <c r="F21" s="69"/>
      <c r="G21" s="69"/>
      <c r="H21" s="69"/>
      <c r="I21" s="69"/>
    </row>
    <row r="22" spans="2:9">
      <c r="B22" s="55" t="s">
        <v>108</v>
      </c>
      <c r="C22" s="25" t="s">
        <v>209</v>
      </c>
      <c r="D22" s="70"/>
      <c r="E22" s="70"/>
      <c r="F22" s="69"/>
      <c r="G22" s="69"/>
      <c r="H22" s="69"/>
      <c r="I22" s="69"/>
    </row>
    <row r="23" spans="2:9">
      <c r="B23" s="56" t="s">
        <v>109</v>
      </c>
      <c r="C23" s="25" t="s">
        <v>210</v>
      </c>
      <c r="D23" s="70"/>
      <c r="E23" s="70"/>
      <c r="F23" s="69"/>
      <c r="G23" s="69"/>
      <c r="H23" s="69"/>
      <c r="I23" s="69"/>
    </row>
    <row r="24" spans="2:9">
      <c r="B24" s="55" t="s">
        <v>110</v>
      </c>
      <c r="C24" s="25" t="s">
        <v>211</v>
      </c>
      <c r="D24" s="70"/>
      <c r="E24" s="70"/>
      <c r="F24" s="69"/>
      <c r="G24" s="69"/>
      <c r="H24" s="69"/>
      <c r="I24" s="69"/>
    </row>
    <row r="25" spans="2:9">
      <c r="B25" s="54" t="s">
        <v>91</v>
      </c>
      <c r="C25" s="25" t="s">
        <v>212</v>
      </c>
      <c r="D25" s="70"/>
      <c r="E25" s="70"/>
      <c r="F25" s="69"/>
      <c r="G25" s="69"/>
      <c r="H25" s="69"/>
      <c r="I25" s="69"/>
    </row>
    <row r="27" spans="2:9">
      <c r="B27" s="42"/>
    </row>
  </sheetData>
  <mergeCells count="7">
    <mergeCell ref="B4:C4"/>
    <mergeCell ref="B2:I2"/>
    <mergeCell ref="D6:E6"/>
    <mergeCell ref="F6:F7"/>
    <mergeCell ref="G6:G7"/>
    <mergeCell ref="H6:H7"/>
    <mergeCell ref="I6:I7"/>
  </mergeCells>
  <phoneticPr fontId="31" type="noConversion"/>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 Public Informatio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pageSetUpPr fitToPage="1"/>
  </sheetPr>
  <dimension ref="A1:I27"/>
  <sheetViews>
    <sheetView showGridLines="0" showRowColHeaders="0" zoomScaleNormal="100" zoomScaleSheetLayoutView="100" zoomScalePageLayoutView="90" workbookViewId="0">
      <pane xSplit="3" ySplit="8" topLeftCell="D9" activePane="bottomRight" state="frozen"/>
      <selection pane="topRight" activeCell="D1" sqref="D1"/>
      <selection pane="bottomLeft" activeCell="A9" sqref="A9"/>
      <selection pane="bottomRight" activeCell="D9" sqref="D9"/>
    </sheetView>
  </sheetViews>
  <sheetFormatPr defaultColWidth="11.5703125" defaultRowHeight="15"/>
  <cols>
    <col min="1" max="1" width="2.5703125" style="15" customWidth="1"/>
    <col min="2" max="2" width="25.5703125" style="15" customWidth="1"/>
    <col min="3" max="3" width="7.5703125" style="15" customWidth="1"/>
    <col min="4" max="9" width="20.140625" style="15" customWidth="1"/>
    <col min="10" max="16384" width="11.5703125" style="15"/>
  </cols>
  <sheetData>
    <row r="1" spans="1:9" ht="10.35" customHeight="1"/>
    <row r="2" spans="1:9" ht="27.95" customHeight="1">
      <c r="B2" s="236" t="s">
        <v>730</v>
      </c>
      <c r="C2" s="236"/>
      <c r="D2" s="236"/>
      <c r="E2" s="236"/>
      <c r="F2" s="236"/>
      <c r="G2" s="236"/>
      <c r="H2" s="236"/>
      <c r="I2" s="236"/>
    </row>
    <row r="3" spans="1:9" ht="14.45" customHeight="1">
      <c r="B3" s="49" t="s">
        <v>1</v>
      </c>
      <c r="C3" s="3"/>
      <c r="D3" s="3"/>
      <c r="E3" s="3"/>
      <c r="F3" s="3"/>
      <c r="G3" s="3"/>
      <c r="H3" s="3"/>
    </row>
    <row r="4" spans="1:9" ht="14.45" customHeight="1">
      <c r="B4" s="234" t="s">
        <v>219</v>
      </c>
      <c r="C4" s="235"/>
      <c r="D4" s="60"/>
      <c r="E4" s="61"/>
      <c r="F4" s="61"/>
      <c r="G4" s="61"/>
      <c r="H4" s="61"/>
      <c r="I4" s="61"/>
    </row>
    <row r="5" spans="1:9" ht="18.75" customHeight="1">
      <c r="B5" s="10"/>
      <c r="C5" s="10"/>
      <c r="D5" s="11"/>
      <c r="E5" s="11"/>
      <c r="F5" s="11"/>
      <c r="G5" s="11"/>
      <c r="H5" s="11"/>
    </row>
    <row r="6" spans="1:9" ht="45" customHeight="1">
      <c r="D6" s="241" t="s">
        <v>120</v>
      </c>
      <c r="E6" s="242"/>
      <c r="F6" s="243" t="s">
        <v>121</v>
      </c>
      <c r="G6" s="245" t="s">
        <v>122</v>
      </c>
      <c r="H6" s="243" t="s">
        <v>123</v>
      </c>
      <c r="I6" s="245" t="s">
        <v>124</v>
      </c>
    </row>
    <row r="7" spans="1:9" ht="45" customHeight="1">
      <c r="B7" s="17" t="s">
        <v>725</v>
      </c>
      <c r="D7" s="78"/>
      <c r="E7" s="37" t="s">
        <v>125</v>
      </c>
      <c r="F7" s="244"/>
      <c r="G7" s="246"/>
      <c r="H7" s="244"/>
      <c r="I7" s="246"/>
    </row>
    <row r="8" spans="1:9" s="10" customFormat="1" ht="15" customHeight="1">
      <c r="A8" s="15"/>
      <c r="B8" s="57" t="s">
        <v>94</v>
      </c>
      <c r="C8" s="27" t="s">
        <v>0</v>
      </c>
      <c r="D8" s="35" t="s">
        <v>6</v>
      </c>
      <c r="E8" s="35" t="s">
        <v>21</v>
      </c>
      <c r="F8" s="35" t="s">
        <v>22</v>
      </c>
      <c r="G8" s="35" t="s">
        <v>50</v>
      </c>
      <c r="H8" s="35" t="s">
        <v>51</v>
      </c>
      <c r="I8" s="35" t="s">
        <v>52</v>
      </c>
    </row>
    <row r="9" spans="1:9" s="10" customFormat="1">
      <c r="A9" s="15"/>
      <c r="B9" s="54" t="s">
        <v>84</v>
      </c>
      <c r="C9" s="25" t="s">
        <v>731</v>
      </c>
      <c r="D9" s="70"/>
      <c r="E9" s="70"/>
      <c r="F9" s="69"/>
      <c r="G9" s="69"/>
      <c r="H9" s="69"/>
      <c r="I9" s="69"/>
    </row>
    <row r="10" spans="1:9">
      <c r="B10" s="55" t="s">
        <v>102</v>
      </c>
      <c r="C10" s="25" t="s">
        <v>732</v>
      </c>
      <c r="D10" s="70"/>
      <c r="E10" s="70"/>
      <c r="F10" s="69"/>
      <c r="G10" s="69"/>
      <c r="H10" s="69"/>
      <c r="I10" s="69"/>
    </row>
    <row r="11" spans="1:9">
      <c r="B11" s="55" t="s">
        <v>103</v>
      </c>
      <c r="C11" s="25" t="s">
        <v>733</v>
      </c>
      <c r="D11" s="70"/>
      <c r="E11" s="70"/>
      <c r="F11" s="69"/>
      <c r="G11" s="69"/>
      <c r="H11" s="69"/>
      <c r="I11" s="69"/>
    </row>
    <row r="12" spans="1:9">
      <c r="B12" s="54" t="s">
        <v>85</v>
      </c>
      <c r="C12" s="25" t="s">
        <v>734</v>
      </c>
      <c r="D12" s="70"/>
      <c r="E12" s="70"/>
      <c r="F12" s="69"/>
      <c r="G12" s="69"/>
      <c r="H12" s="69"/>
      <c r="I12" s="69"/>
    </row>
    <row r="13" spans="1:9">
      <c r="B13" s="54" t="s">
        <v>86</v>
      </c>
      <c r="C13" s="25" t="s">
        <v>735</v>
      </c>
      <c r="D13" s="70"/>
      <c r="E13" s="70"/>
      <c r="F13" s="69"/>
      <c r="G13" s="69"/>
      <c r="H13" s="69"/>
      <c r="I13" s="69"/>
    </row>
    <row r="14" spans="1:9">
      <c r="B14" s="54" t="s">
        <v>87</v>
      </c>
      <c r="C14" s="25" t="s">
        <v>736</v>
      </c>
      <c r="D14" s="70"/>
      <c r="E14" s="70"/>
      <c r="F14" s="69"/>
      <c r="G14" s="69"/>
      <c r="H14" s="69"/>
      <c r="I14" s="69"/>
    </row>
    <row r="15" spans="1:9">
      <c r="B15" s="54" t="s">
        <v>88</v>
      </c>
      <c r="C15" s="25" t="s">
        <v>737</v>
      </c>
      <c r="D15" s="70"/>
      <c r="E15" s="70"/>
      <c r="F15" s="69"/>
      <c r="G15" s="69"/>
      <c r="H15" s="69"/>
      <c r="I15" s="69"/>
    </row>
    <row r="16" spans="1:9">
      <c r="B16" s="55" t="s">
        <v>104</v>
      </c>
      <c r="C16" s="25" t="s">
        <v>738</v>
      </c>
      <c r="D16" s="70"/>
      <c r="E16" s="70"/>
      <c r="F16" s="69"/>
      <c r="G16" s="69"/>
      <c r="H16" s="69"/>
      <c r="I16" s="69"/>
    </row>
    <row r="17" spans="2:9">
      <c r="B17" s="55" t="s">
        <v>105</v>
      </c>
      <c r="C17" s="25" t="s">
        <v>739</v>
      </c>
      <c r="D17" s="70"/>
      <c r="E17" s="70"/>
      <c r="F17" s="69"/>
      <c r="G17" s="69"/>
      <c r="H17" s="69"/>
      <c r="I17" s="69"/>
    </row>
    <row r="18" spans="2:9">
      <c r="B18" s="54" t="s">
        <v>89</v>
      </c>
      <c r="C18" s="25" t="s">
        <v>740</v>
      </c>
      <c r="D18" s="70"/>
      <c r="E18" s="70"/>
      <c r="F18" s="69"/>
      <c r="G18" s="69"/>
      <c r="H18" s="69"/>
      <c r="I18" s="69"/>
    </row>
    <row r="19" spans="2:9">
      <c r="B19" s="55" t="s">
        <v>106</v>
      </c>
      <c r="C19" s="25" t="s">
        <v>741</v>
      </c>
      <c r="D19" s="70"/>
      <c r="E19" s="70"/>
      <c r="F19" s="69"/>
      <c r="G19" s="69"/>
      <c r="H19" s="69"/>
      <c r="I19" s="69"/>
    </row>
    <row r="20" spans="2:9">
      <c r="B20" s="55" t="s">
        <v>107</v>
      </c>
      <c r="C20" s="25" t="s">
        <v>742</v>
      </c>
      <c r="D20" s="70"/>
      <c r="E20" s="70"/>
      <c r="F20" s="69"/>
      <c r="G20" s="69"/>
      <c r="H20" s="69"/>
      <c r="I20" s="69"/>
    </row>
    <row r="21" spans="2:9">
      <c r="B21" s="54" t="s">
        <v>90</v>
      </c>
      <c r="C21" s="25" t="s">
        <v>743</v>
      </c>
      <c r="D21" s="70"/>
      <c r="E21" s="70"/>
      <c r="F21" s="69"/>
      <c r="G21" s="69"/>
      <c r="H21" s="69"/>
      <c r="I21" s="69"/>
    </row>
    <row r="22" spans="2:9">
      <c r="B22" s="55" t="s">
        <v>108</v>
      </c>
      <c r="C22" s="25" t="s">
        <v>744</v>
      </c>
      <c r="D22" s="70"/>
      <c r="E22" s="70"/>
      <c r="F22" s="69"/>
      <c r="G22" s="69"/>
      <c r="H22" s="69"/>
      <c r="I22" s="69"/>
    </row>
    <row r="23" spans="2:9">
      <c r="B23" s="56" t="s">
        <v>109</v>
      </c>
      <c r="C23" s="25" t="s">
        <v>745</v>
      </c>
      <c r="D23" s="70"/>
      <c r="E23" s="70"/>
      <c r="F23" s="69"/>
      <c r="G23" s="69"/>
      <c r="H23" s="69"/>
      <c r="I23" s="69"/>
    </row>
    <row r="24" spans="2:9">
      <c r="B24" s="55" t="s">
        <v>110</v>
      </c>
      <c r="C24" s="25" t="s">
        <v>746</v>
      </c>
      <c r="D24" s="70"/>
      <c r="E24" s="70"/>
      <c r="F24" s="69"/>
      <c r="G24" s="69"/>
      <c r="H24" s="69"/>
      <c r="I24" s="69"/>
    </row>
    <row r="25" spans="2:9">
      <c r="B25" s="54" t="s">
        <v>91</v>
      </c>
      <c r="C25" s="25" t="s">
        <v>747</v>
      </c>
      <c r="D25" s="70"/>
      <c r="E25" s="70"/>
      <c r="F25" s="69"/>
      <c r="G25" s="69"/>
      <c r="H25" s="69"/>
      <c r="I25" s="69"/>
    </row>
    <row r="27" spans="2:9">
      <c r="B27" s="42"/>
    </row>
  </sheetData>
  <mergeCells count="7">
    <mergeCell ref="B2:I2"/>
    <mergeCell ref="B4:C4"/>
    <mergeCell ref="D6:E6"/>
    <mergeCell ref="F6:F7"/>
    <mergeCell ref="G6:G7"/>
    <mergeCell ref="H6:H7"/>
    <mergeCell ref="I6:I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 Public Informatio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codeName="Sheet63"/>
  <dimension ref="A1:U28"/>
  <sheetViews>
    <sheetView showGridLines="0" showRowColHeaders="0" zoomScaleNormal="100" workbookViewId="0">
      <pane xSplit="4" ySplit="7" topLeftCell="E8" activePane="bottomRight" state="frozen"/>
      <selection pane="topRight" activeCell="E1" sqref="E1"/>
      <selection pane="bottomLeft" activeCell="A8" sqref="A8"/>
      <selection pane="bottomRight" activeCell="E8" sqref="E8"/>
    </sheetView>
  </sheetViews>
  <sheetFormatPr defaultColWidth="9.140625" defaultRowHeight="15"/>
  <cols>
    <col min="1" max="1" width="2.5703125" style="15" customWidth="1"/>
    <col min="2" max="2" width="4.42578125" style="15" customWidth="1"/>
    <col min="3" max="3" width="29.42578125" style="15" customWidth="1"/>
    <col min="4" max="4" width="7.5703125" style="15" customWidth="1"/>
    <col min="5" max="11" width="16.5703125" style="15" customWidth="1"/>
    <col min="12" max="16384" width="9.140625" style="15"/>
  </cols>
  <sheetData>
    <row r="1" spans="1:14" ht="10.35" customHeight="1"/>
    <row r="2" spans="1:14" ht="27.95" customHeight="1">
      <c r="A2" s="20"/>
      <c r="B2" s="236" t="s">
        <v>728</v>
      </c>
      <c r="C2" s="236"/>
      <c r="D2" s="236"/>
      <c r="E2" s="236"/>
      <c r="F2" s="236"/>
      <c r="G2" s="236"/>
      <c r="H2" s="236"/>
      <c r="I2" s="236"/>
      <c r="J2" s="236"/>
      <c r="K2" s="236"/>
    </row>
    <row r="3" spans="1:14" ht="14.45" customHeight="1">
      <c r="B3" s="49" t="s">
        <v>1</v>
      </c>
      <c r="C3" s="21"/>
      <c r="D3" s="21"/>
      <c r="E3" s="22"/>
      <c r="F3" s="21"/>
      <c r="G3" s="21"/>
      <c r="H3" s="21"/>
      <c r="I3" s="21"/>
      <c r="J3" s="21"/>
      <c r="K3" s="21"/>
      <c r="N3" s="7"/>
    </row>
    <row r="4" spans="1:14">
      <c r="C4" s="247" t="s">
        <v>219</v>
      </c>
      <c r="D4" s="247"/>
      <c r="E4" s="63"/>
      <c r="F4" s="64"/>
      <c r="G4" s="64"/>
      <c r="H4" s="64"/>
      <c r="I4" s="64"/>
      <c r="J4" s="64"/>
      <c r="K4" s="65"/>
    </row>
    <row r="5" spans="1:14">
      <c r="B5" s="71"/>
      <c r="C5" s="21"/>
    </row>
    <row r="6" spans="1:14" ht="60">
      <c r="E6" s="52" t="s">
        <v>49</v>
      </c>
      <c r="F6" s="51" t="s">
        <v>79</v>
      </c>
      <c r="G6" s="51" t="s">
        <v>80</v>
      </c>
      <c r="H6" s="51" t="s">
        <v>81</v>
      </c>
      <c r="I6" s="51" t="s">
        <v>82</v>
      </c>
      <c r="J6" s="51" t="s">
        <v>77</v>
      </c>
      <c r="K6" s="51" t="s">
        <v>83</v>
      </c>
    </row>
    <row r="7" spans="1:14">
      <c r="C7" s="42" t="s">
        <v>78</v>
      </c>
      <c r="D7" s="27" t="s">
        <v>0</v>
      </c>
      <c r="E7" s="24" t="s">
        <v>4</v>
      </c>
      <c r="F7" s="24" t="s">
        <v>5</v>
      </c>
      <c r="G7" s="24" t="s">
        <v>6</v>
      </c>
      <c r="H7" s="24" t="s">
        <v>21</v>
      </c>
      <c r="I7" s="24" t="s">
        <v>22</v>
      </c>
      <c r="J7" s="24" t="s">
        <v>50</v>
      </c>
      <c r="K7" s="24" t="s">
        <v>51</v>
      </c>
    </row>
    <row r="8" spans="1:14" ht="15" customHeight="1">
      <c r="B8" s="43"/>
      <c r="C8" s="50" t="s">
        <v>84</v>
      </c>
      <c r="D8" s="41">
        <v>1</v>
      </c>
      <c r="E8" s="70"/>
      <c r="F8" s="69"/>
      <c r="G8" s="70"/>
      <c r="H8" s="69"/>
      <c r="I8" s="70"/>
      <c r="J8" s="70"/>
      <c r="K8" s="70"/>
    </row>
    <row r="9" spans="1:14" ht="15" customHeight="1">
      <c r="B9" s="43"/>
      <c r="C9" s="50" t="s">
        <v>85</v>
      </c>
      <c r="D9" s="41">
        <v>2</v>
      </c>
      <c r="E9" s="70"/>
      <c r="F9" s="69"/>
      <c r="G9" s="70"/>
      <c r="H9" s="69"/>
      <c r="I9" s="70"/>
      <c r="J9" s="70"/>
      <c r="K9" s="70"/>
    </row>
    <row r="10" spans="1:14" ht="15" customHeight="1">
      <c r="B10" s="43"/>
      <c r="C10" s="50" t="s">
        <v>86</v>
      </c>
      <c r="D10" s="41">
        <v>3</v>
      </c>
      <c r="E10" s="70"/>
      <c r="F10" s="69"/>
      <c r="G10" s="70"/>
      <c r="H10" s="69"/>
      <c r="I10" s="70"/>
      <c r="J10" s="70"/>
      <c r="K10" s="70"/>
    </row>
    <row r="11" spans="1:14" ht="15" customHeight="1">
      <c r="B11" s="43"/>
      <c r="C11" s="50" t="s">
        <v>87</v>
      </c>
      <c r="D11" s="41">
        <v>4</v>
      </c>
      <c r="E11" s="70"/>
      <c r="F11" s="69"/>
      <c r="G11" s="70"/>
      <c r="H11" s="69"/>
      <c r="I11" s="70"/>
      <c r="J11" s="70"/>
      <c r="K11" s="70"/>
    </row>
    <row r="12" spans="1:14" ht="15" customHeight="1">
      <c r="B12" s="43"/>
      <c r="C12" s="50" t="s">
        <v>88</v>
      </c>
      <c r="D12" s="41">
        <v>5</v>
      </c>
      <c r="E12" s="70"/>
      <c r="F12" s="69"/>
      <c r="G12" s="70"/>
      <c r="H12" s="69"/>
      <c r="I12" s="70"/>
      <c r="J12" s="70"/>
      <c r="K12" s="70"/>
    </row>
    <row r="13" spans="1:14" ht="15" customHeight="1">
      <c r="B13" s="43"/>
      <c r="C13" s="50" t="s">
        <v>89</v>
      </c>
      <c r="D13" s="41">
        <v>6</v>
      </c>
      <c r="E13" s="70"/>
      <c r="F13" s="69"/>
      <c r="G13" s="70"/>
      <c r="H13" s="69"/>
      <c r="I13" s="70"/>
      <c r="J13" s="70"/>
      <c r="K13" s="70"/>
    </row>
    <row r="14" spans="1:14" ht="15" customHeight="1">
      <c r="B14" s="43"/>
      <c r="C14" s="50" t="s">
        <v>90</v>
      </c>
      <c r="D14" s="41">
        <v>7</v>
      </c>
      <c r="E14" s="70"/>
      <c r="F14" s="69"/>
      <c r="G14" s="70"/>
      <c r="H14" s="69"/>
      <c r="I14" s="70"/>
      <c r="J14" s="70"/>
      <c r="K14" s="70"/>
    </row>
    <row r="15" spans="1:14" ht="15" customHeight="1">
      <c r="B15" s="43"/>
      <c r="C15" s="50" t="s">
        <v>91</v>
      </c>
      <c r="D15" s="41">
        <v>8</v>
      </c>
      <c r="E15" s="70"/>
      <c r="F15" s="69"/>
      <c r="G15" s="70"/>
      <c r="H15" s="69"/>
      <c r="I15" s="70"/>
      <c r="J15" s="70"/>
      <c r="K15" s="70"/>
    </row>
    <row r="16" spans="1:14" ht="15" customHeight="1">
      <c r="B16" s="59" t="s">
        <v>220</v>
      </c>
      <c r="C16" s="58"/>
      <c r="D16" s="41" t="s">
        <v>75</v>
      </c>
      <c r="E16" s="70"/>
      <c r="F16" s="69"/>
      <c r="G16" s="70"/>
      <c r="H16" s="69"/>
      <c r="I16" s="70"/>
      <c r="J16" s="70"/>
      <c r="K16" s="70"/>
    </row>
    <row r="18" spans="2:21">
      <c r="B18" s="48"/>
    </row>
    <row r="27" spans="2:21" ht="23.25">
      <c r="P27" s="6"/>
      <c r="Q27" s="9"/>
      <c r="R27" s="9"/>
      <c r="S27" s="9"/>
      <c r="T27" s="9"/>
      <c r="U27" s="9"/>
    </row>
    <row r="28" spans="2:21">
      <c r="P28" s="7"/>
    </row>
  </sheetData>
  <mergeCells count="2">
    <mergeCell ref="C4:D4"/>
    <mergeCell ref="B2:K2"/>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Calibri"&amp;11&amp;K000000&amp;P_x000D_&amp;1#&amp;"Calibri"&amp;10&amp;K000000 Public Informatio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dimension ref="A1:U28"/>
  <sheetViews>
    <sheetView showGridLines="0" showRowColHeaders="0" zoomScaleNormal="100" workbookViewId="0">
      <pane xSplit="4" ySplit="7" topLeftCell="E8" activePane="bottomRight" state="frozen"/>
      <selection pane="topRight" activeCell="E1" sqref="E1"/>
      <selection pane="bottomLeft" activeCell="A8" sqref="A8"/>
      <selection pane="bottomRight" activeCell="E8" sqref="E8"/>
    </sheetView>
  </sheetViews>
  <sheetFormatPr defaultColWidth="9.140625" defaultRowHeight="15"/>
  <cols>
    <col min="1" max="1" width="2.5703125" style="15" customWidth="1"/>
    <col min="2" max="2" width="4.42578125" style="15" customWidth="1"/>
    <col min="3" max="3" width="29.42578125" style="15" customWidth="1"/>
    <col min="4" max="4" width="7.5703125" style="15" customWidth="1"/>
    <col min="5" max="11" width="16.5703125" style="15" customWidth="1"/>
    <col min="12" max="16384" width="9.140625" style="15"/>
  </cols>
  <sheetData>
    <row r="1" spans="1:14" ht="10.35" customHeight="1"/>
    <row r="2" spans="1:14" ht="27.95" customHeight="1">
      <c r="A2" s="20"/>
      <c r="B2" s="236" t="s">
        <v>729</v>
      </c>
      <c r="C2" s="236"/>
      <c r="D2" s="236"/>
      <c r="E2" s="236"/>
      <c r="F2" s="236"/>
      <c r="G2" s="236"/>
      <c r="H2" s="236"/>
      <c r="I2" s="236"/>
      <c r="J2" s="236"/>
      <c r="K2" s="236"/>
    </row>
    <row r="3" spans="1:14" ht="14.45" customHeight="1">
      <c r="B3" s="49" t="s">
        <v>1</v>
      </c>
      <c r="C3" s="21"/>
      <c r="D3" s="21"/>
      <c r="E3" s="22"/>
      <c r="F3" s="21"/>
      <c r="G3" s="21"/>
      <c r="H3" s="21"/>
      <c r="I3" s="21"/>
      <c r="J3" s="21"/>
      <c r="K3" s="21"/>
      <c r="N3" s="7"/>
    </row>
    <row r="4" spans="1:14">
      <c r="C4" s="247" t="s">
        <v>219</v>
      </c>
      <c r="D4" s="247"/>
      <c r="E4" s="63"/>
      <c r="F4" s="64"/>
      <c r="G4" s="64"/>
      <c r="H4" s="64"/>
      <c r="I4" s="64"/>
      <c r="J4" s="64"/>
      <c r="K4" s="65"/>
    </row>
    <row r="5" spans="1:14">
      <c r="B5" s="71"/>
      <c r="C5" s="21"/>
    </row>
    <row r="6" spans="1:14" ht="60">
      <c r="E6" s="77" t="s">
        <v>49</v>
      </c>
      <c r="F6" s="73" t="s">
        <v>79</v>
      </c>
      <c r="G6" s="73" t="s">
        <v>80</v>
      </c>
      <c r="H6" s="73" t="s">
        <v>81</v>
      </c>
      <c r="I6" s="73" t="s">
        <v>82</v>
      </c>
      <c r="J6" s="73" t="s">
        <v>77</v>
      </c>
      <c r="K6" s="73" t="s">
        <v>83</v>
      </c>
    </row>
    <row r="7" spans="1:14">
      <c r="C7" s="42" t="s">
        <v>78</v>
      </c>
      <c r="D7" s="27" t="s">
        <v>0</v>
      </c>
      <c r="E7" s="24" t="s">
        <v>4</v>
      </c>
      <c r="F7" s="24" t="s">
        <v>5</v>
      </c>
      <c r="G7" s="24" t="s">
        <v>6</v>
      </c>
      <c r="H7" s="24" t="s">
        <v>21</v>
      </c>
      <c r="I7" s="24" t="s">
        <v>22</v>
      </c>
      <c r="J7" s="24" t="s">
        <v>50</v>
      </c>
      <c r="K7" s="24" t="s">
        <v>51</v>
      </c>
    </row>
    <row r="8" spans="1:14" ht="15" customHeight="1">
      <c r="B8" s="43"/>
      <c r="C8" s="50" t="s">
        <v>84</v>
      </c>
      <c r="D8" s="41">
        <v>1</v>
      </c>
      <c r="E8" s="70"/>
      <c r="F8" s="69"/>
      <c r="G8" s="70"/>
      <c r="H8" s="69"/>
      <c r="I8" s="70"/>
      <c r="J8" s="70"/>
      <c r="K8" s="70"/>
    </row>
    <row r="9" spans="1:14" ht="15" customHeight="1">
      <c r="B9" s="43"/>
      <c r="C9" s="50" t="s">
        <v>85</v>
      </c>
      <c r="D9" s="41">
        <v>2</v>
      </c>
      <c r="E9" s="70"/>
      <c r="F9" s="69"/>
      <c r="G9" s="70"/>
      <c r="H9" s="69"/>
      <c r="I9" s="70"/>
      <c r="J9" s="70"/>
      <c r="K9" s="70"/>
    </row>
    <row r="10" spans="1:14" ht="15" customHeight="1">
      <c r="B10" s="43"/>
      <c r="C10" s="50" t="s">
        <v>86</v>
      </c>
      <c r="D10" s="41">
        <v>3</v>
      </c>
      <c r="E10" s="70"/>
      <c r="F10" s="69"/>
      <c r="G10" s="70"/>
      <c r="H10" s="69"/>
      <c r="I10" s="70"/>
      <c r="J10" s="70"/>
      <c r="K10" s="70"/>
    </row>
    <row r="11" spans="1:14" ht="15" customHeight="1">
      <c r="B11" s="43"/>
      <c r="C11" s="50" t="s">
        <v>87</v>
      </c>
      <c r="D11" s="41">
        <v>4</v>
      </c>
      <c r="E11" s="70"/>
      <c r="F11" s="69"/>
      <c r="G11" s="70"/>
      <c r="H11" s="69"/>
      <c r="I11" s="70"/>
      <c r="J11" s="70"/>
      <c r="K11" s="70"/>
    </row>
    <row r="12" spans="1:14" ht="15" customHeight="1">
      <c r="B12" s="43"/>
      <c r="C12" s="50" t="s">
        <v>88</v>
      </c>
      <c r="D12" s="41">
        <v>5</v>
      </c>
      <c r="E12" s="70"/>
      <c r="F12" s="69"/>
      <c r="G12" s="70"/>
      <c r="H12" s="69"/>
      <c r="I12" s="70"/>
      <c r="J12" s="70"/>
      <c r="K12" s="70"/>
    </row>
    <row r="13" spans="1:14" ht="15" customHeight="1">
      <c r="B13" s="43"/>
      <c r="C13" s="50" t="s">
        <v>89</v>
      </c>
      <c r="D13" s="41">
        <v>6</v>
      </c>
      <c r="E13" s="70"/>
      <c r="F13" s="69"/>
      <c r="G13" s="70"/>
      <c r="H13" s="69"/>
      <c r="I13" s="70"/>
      <c r="J13" s="70"/>
      <c r="K13" s="70"/>
    </row>
    <row r="14" spans="1:14" ht="15" customHeight="1">
      <c r="B14" s="43"/>
      <c r="C14" s="50" t="s">
        <v>90</v>
      </c>
      <c r="D14" s="41">
        <v>7</v>
      </c>
      <c r="E14" s="70"/>
      <c r="F14" s="69"/>
      <c r="G14" s="70"/>
      <c r="H14" s="69"/>
      <c r="I14" s="70"/>
      <c r="J14" s="70"/>
      <c r="K14" s="70"/>
    </row>
    <row r="15" spans="1:14" ht="15" customHeight="1">
      <c r="B15" s="43"/>
      <c r="C15" s="50" t="s">
        <v>91</v>
      </c>
      <c r="D15" s="41">
        <v>8</v>
      </c>
      <c r="E15" s="70"/>
      <c r="F15" s="69"/>
      <c r="G15" s="70"/>
      <c r="H15" s="69"/>
      <c r="I15" s="70"/>
      <c r="J15" s="70"/>
      <c r="K15" s="70"/>
    </row>
    <row r="16" spans="1:14" ht="15" customHeight="1">
      <c r="B16" s="59" t="s">
        <v>220</v>
      </c>
      <c r="C16" s="58"/>
      <c r="D16" s="41" t="s">
        <v>75</v>
      </c>
      <c r="E16" s="70"/>
      <c r="F16" s="69"/>
      <c r="G16" s="70"/>
      <c r="H16" s="69"/>
      <c r="I16" s="70"/>
      <c r="J16" s="70"/>
      <c r="K16" s="70"/>
    </row>
    <row r="18" spans="2:21">
      <c r="B18" s="48"/>
    </row>
    <row r="27" spans="2:21" ht="23.25">
      <c r="P27" s="6"/>
      <c r="Q27" s="9"/>
      <c r="R27" s="9"/>
      <c r="S27" s="9"/>
      <c r="T27" s="9"/>
      <c r="U27" s="9"/>
    </row>
    <row r="28" spans="2:21">
      <c r="P28" s="7"/>
    </row>
  </sheetData>
  <mergeCells count="2">
    <mergeCell ref="B2:K2"/>
    <mergeCell ref="C4:D4"/>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Calibri"&amp;11&amp;K000000&amp;P_x000D_&amp;1#&amp;"Calibri"&amp;10&amp;K000000 Public Informatio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8"/>
  <dimension ref="A1:B252"/>
  <sheetViews>
    <sheetView workbookViewId="0"/>
  </sheetViews>
  <sheetFormatPr defaultRowHeight="15"/>
  <cols>
    <col min="1" max="1" width="54.5703125" customWidth="1"/>
  </cols>
  <sheetData>
    <row r="1" spans="1:2">
      <c r="A1" t="s">
        <v>218</v>
      </c>
      <c r="B1" t="s">
        <v>195</v>
      </c>
    </row>
    <row r="3" spans="1:2">
      <c r="A3" t="s">
        <v>221</v>
      </c>
      <c r="B3" t="s">
        <v>222</v>
      </c>
    </row>
    <row r="4" spans="1:2">
      <c r="A4" t="s">
        <v>223</v>
      </c>
      <c r="B4" t="s">
        <v>224</v>
      </c>
    </row>
    <row r="5" spans="1:2">
      <c r="A5" t="s">
        <v>225</v>
      </c>
      <c r="B5" t="s">
        <v>226</v>
      </c>
    </row>
    <row r="6" spans="1:2">
      <c r="A6" t="s">
        <v>227</v>
      </c>
      <c r="B6" t="s">
        <v>228</v>
      </c>
    </row>
    <row r="7" spans="1:2">
      <c r="A7" t="s">
        <v>229</v>
      </c>
      <c r="B7" t="s">
        <v>230</v>
      </c>
    </row>
    <row r="8" spans="1:2">
      <c r="A8" t="s">
        <v>231</v>
      </c>
      <c r="B8" t="s">
        <v>232</v>
      </c>
    </row>
    <row r="9" spans="1:2">
      <c r="A9" t="s">
        <v>233</v>
      </c>
      <c r="B9" t="s">
        <v>234</v>
      </c>
    </row>
    <row r="10" spans="1:2">
      <c r="A10" t="s">
        <v>235</v>
      </c>
      <c r="B10" t="s">
        <v>236</v>
      </c>
    </row>
    <row r="11" spans="1:2">
      <c r="A11" t="s">
        <v>237</v>
      </c>
      <c r="B11" t="s">
        <v>238</v>
      </c>
    </row>
    <row r="12" spans="1:2">
      <c r="A12" t="s">
        <v>239</v>
      </c>
      <c r="B12" t="s">
        <v>240</v>
      </c>
    </row>
    <row r="13" spans="1:2">
      <c r="A13" t="s">
        <v>241</v>
      </c>
      <c r="B13" t="s">
        <v>242</v>
      </c>
    </row>
    <row r="14" spans="1:2">
      <c r="A14" t="s">
        <v>243</v>
      </c>
      <c r="B14" t="s">
        <v>244</v>
      </c>
    </row>
    <row r="15" spans="1:2">
      <c r="A15" t="s">
        <v>245</v>
      </c>
      <c r="B15" t="s">
        <v>246</v>
      </c>
    </row>
    <row r="16" spans="1:2">
      <c r="A16" t="s">
        <v>247</v>
      </c>
      <c r="B16" t="s">
        <v>248</v>
      </c>
    </row>
    <row r="17" spans="1:2">
      <c r="A17" t="s">
        <v>249</v>
      </c>
      <c r="B17" t="s">
        <v>250</v>
      </c>
    </row>
    <row r="18" spans="1:2">
      <c r="A18" t="s">
        <v>251</v>
      </c>
      <c r="B18" t="s">
        <v>252</v>
      </c>
    </row>
    <row r="19" spans="1:2">
      <c r="A19" t="s">
        <v>253</v>
      </c>
      <c r="B19" t="s">
        <v>254</v>
      </c>
    </row>
    <row r="20" spans="1:2">
      <c r="A20" t="s">
        <v>255</v>
      </c>
      <c r="B20" t="s">
        <v>256</v>
      </c>
    </row>
    <row r="21" spans="1:2">
      <c r="A21" t="s">
        <v>257</v>
      </c>
      <c r="B21" t="s">
        <v>258</v>
      </c>
    </row>
    <row r="22" spans="1:2">
      <c r="A22" t="s">
        <v>259</v>
      </c>
      <c r="B22" t="s">
        <v>260</v>
      </c>
    </row>
    <row r="23" spans="1:2">
      <c r="A23" t="s">
        <v>261</v>
      </c>
      <c r="B23" t="s">
        <v>262</v>
      </c>
    </row>
    <row r="24" spans="1:2">
      <c r="A24" t="s">
        <v>263</v>
      </c>
      <c r="B24" t="s">
        <v>264</v>
      </c>
    </row>
    <row r="25" spans="1:2">
      <c r="A25" t="s">
        <v>265</v>
      </c>
      <c r="B25" t="s">
        <v>266</v>
      </c>
    </row>
    <row r="26" spans="1:2">
      <c r="A26" t="s">
        <v>267</v>
      </c>
      <c r="B26" t="s">
        <v>268</v>
      </c>
    </row>
    <row r="27" spans="1:2">
      <c r="A27" t="s">
        <v>269</v>
      </c>
      <c r="B27" t="s">
        <v>270</v>
      </c>
    </row>
    <row r="28" spans="1:2">
      <c r="A28" t="s">
        <v>271</v>
      </c>
      <c r="B28" t="s">
        <v>272</v>
      </c>
    </row>
    <row r="29" spans="1:2">
      <c r="A29" t="s">
        <v>273</v>
      </c>
      <c r="B29" t="s">
        <v>274</v>
      </c>
    </row>
    <row r="30" spans="1:2">
      <c r="A30" t="s">
        <v>275</v>
      </c>
      <c r="B30" t="s">
        <v>276</v>
      </c>
    </row>
    <row r="31" spans="1:2">
      <c r="A31" t="s">
        <v>277</v>
      </c>
      <c r="B31" t="s">
        <v>278</v>
      </c>
    </row>
    <row r="32" spans="1:2">
      <c r="A32" t="s">
        <v>279</v>
      </c>
      <c r="B32" t="s">
        <v>280</v>
      </c>
    </row>
    <row r="33" spans="1:2">
      <c r="A33" t="s">
        <v>281</v>
      </c>
      <c r="B33" t="s">
        <v>282</v>
      </c>
    </row>
    <row r="34" spans="1:2">
      <c r="A34" t="s">
        <v>283</v>
      </c>
      <c r="B34" t="s">
        <v>284</v>
      </c>
    </row>
    <row r="35" spans="1:2">
      <c r="A35" t="s">
        <v>285</v>
      </c>
      <c r="B35" t="s">
        <v>286</v>
      </c>
    </row>
    <row r="36" spans="1:2">
      <c r="A36" t="s">
        <v>287</v>
      </c>
      <c r="B36" t="s">
        <v>288</v>
      </c>
    </row>
    <row r="37" spans="1:2">
      <c r="A37" t="s">
        <v>289</v>
      </c>
      <c r="B37" t="s">
        <v>290</v>
      </c>
    </row>
    <row r="38" spans="1:2">
      <c r="A38" t="s">
        <v>291</v>
      </c>
      <c r="B38" t="s">
        <v>292</v>
      </c>
    </row>
    <row r="39" spans="1:2">
      <c r="A39" t="s">
        <v>293</v>
      </c>
      <c r="B39" t="s">
        <v>294</v>
      </c>
    </row>
    <row r="40" spans="1:2">
      <c r="A40" t="s">
        <v>295</v>
      </c>
      <c r="B40" t="s">
        <v>296</v>
      </c>
    </row>
    <row r="41" spans="1:2">
      <c r="A41" t="s">
        <v>297</v>
      </c>
      <c r="B41" t="s">
        <v>298</v>
      </c>
    </row>
    <row r="42" spans="1:2">
      <c r="A42" t="s">
        <v>299</v>
      </c>
      <c r="B42" t="s">
        <v>300</v>
      </c>
    </row>
    <row r="43" spans="1:2">
      <c r="A43" t="s">
        <v>301</v>
      </c>
      <c r="B43" t="s">
        <v>302</v>
      </c>
    </row>
    <row r="44" spans="1:2">
      <c r="A44" t="s">
        <v>303</v>
      </c>
      <c r="B44" t="s">
        <v>304</v>
      </c>
    </row>
    <row r="45" spans="1:2">
      <c r="A45" t="s">
        <v>305</v>
      </c>
      <c r="B45" t="s">
        <v>306</v>
      </c>
    </row>
    <row r="46" spans="1:2">
      <c r="A46" t="s">
        <v>307</v>
      </c>
      <c r="B46" t="s">
        <v>308</v>
      </c>
    </row>
    <row r="47" spans="1:2">
      <c r="A47" t="s">
        <v>309</v>
      </c>
      <c r="B47" t="s">
        <v>310</v>
      </c>
    </row>
    <row r="48" spans="1:2">
      <c r="A48" t="s">
        <v>311</v>
      </c>
      <c r="B48" t="s">
        <v>312</v>
      </c>
    </row>
    <row r="49" spans="1:2">
      <c r="A49" t="s">
        <v>313</v>
      </c>
      <c r="B49" t="s">
        <v>314</v>
      </c>
    </row>
    <row r="50" spans="1:2">
      <c r="A50" t="s">
        <v>315</v>
      </c>
      <c r="B50" t="s">
        <v>316</v>
      </c>
    </row>
    <row r="51" spans="1:2">
      <c r="A51" t="s">
        <v>317</v>
      </c>
      <c r="B51" t="s">
        <v>318</v>
      </c>
    </row>
    <row r="52" spans="1:2">
      <c r="A52" t="s">
        <v>319</v>
      </c>
      <c r="B52" t="s">
        <v>320</v>
      </c>
    </row>
    <row r="53" spans="1:2">
      <c r="A53" t="s">
        <v>321</v>
      </c>
      <c r="B53" t="s">
        <v>322</v>
      </c>
    </row>
    <row r="54" spans="1:2">
      <c r="A54" t="s">
        <v>323</v>
      </c>
      <c r="B54" t="s">
        <v>324</v>
      </c>
    </row>
    <row r="55" spans="1:2">
      <c r="A55" t="s">
        <v>325</v>
      </c>
      <c r="B55" t="s">
        <v>326</v>
      </c>
    </row>
    <row r="56" spans="1:2">
      <c r="A56" t="s">
        <v>327</v>
      </c>
      <c r="B56" t="s">
        <v>328</v>
      </c>
    </row>
    <row r="57" spans="1:2">
      <c r="A57" t="s">
        <v>329</v>
      </c>
      <c r="B57" t="s">
        <v>330</v>
      </c>
    </row>
    <row r="58" spans="1:2">
      <c r="A58" t="s">
        <v>331</v>
      </c>
      <c r="B58" t="s">
        <v>332</v>
      </c>
    </row>
    <row r="59" spans="1:2">
      <c r="A59" t="s">
        <v>333</v>
      </c>
      <c r="B59" t="s">
        <v>334</v>
      </c>
    </row>
    <row r="60" spans="1:2">
      <c r="A60" t="s">
        <v>335</v>
      </c>
      <c r="B60" t="s">
        <v>336</v>
      </c>
    </row>
    <row r="61" spans="1:2">
      <c r="A61" t="s">
        <v>337</v>
      </c>
      <c r="B61" t="s">
        <v>338</v>
      </c>
    </row>
    <row r="62" spans="1:2">
      <c r="A62" t="s">
        <v>339</v>
      </c>
      <c r="B62" t="s">
        <v>340</v>
      </c>
    </row>
    <row r="63" spans="1:2">
      <c r="A63" t="s">
        <v>341</v>
      </c>
      <c r="B63" t="s">
        <v>342</v>
      </c>
    </row>
    <row r="64" spans="1:2">
      <c r="A64" t="s">
        <v>343</v>
      </c>
      <c r="B64" t="s">
        <v>344</v>
      </c>
    </row>
    <row r="65" spans="1:2">
      <c r="A65" t="s">
        <v>345</v>
      </c>
      <c r="B65" t="s">
        <v>346</v>
      </c>
    </row>
    <row r="66" spans="1:2">
      <c r="A66" t="s">
        <v>347</v>
      </c>
      <c r="B66" t="s">
        <v>348</v>
      </c>
    </row>
    <row r="67" spans="1:2">
      <c r="A67" t="s">
        <v>349</v>
      </c>
      <c r="B67" t="s">
        <v>350</v>
      </c>
    </row>
    <row r="68" spans="1:2">
      <c r="A68" t="s">
        <v>351</v>
      </c>
      <c r="B68" t="s">
        <v>352</v>
      </c>
    </row>
    <row r="69" spans="1:2">
      <c r="A69" t="s">
        <v>353</v>
      </c>
      <c r="B69" t="s">
        <v>354</v>
      </c>
    </row>
    <row r="70" spans="1:2">
      <c r="A70" t="s">
        <v>355</v>
      </c>
      <c r="B70" t="s">
        <v>356</v>
      </c>
    </row>
    <row r="71" spans="1:2">
      <c r="A71" t="s">
        <v>357</v>
      </c>
      <c r="B71" t="s">
        <v>358</v>
      </c>
    </row>
    <row r="72" spans="1:2">
      <c r="A72" t="s">
        <v>359</v>
      </c>
      <c r="B72" t="s">
        <v>360</v>
      </c>
    </row>
    <row r="73" spans="1:2">
      <c r="A73" t="s">
        <v>361</v>
      </c>
      <c r="B73" t="s">
        <v>362</v>
      </c>
    </row>
    <row r="74" spans="1:2">
      <c r="A74" t="s">
        <v>363</v>
      </c>
      <c r="B74" t="s">
        <v>364</v>
      </c>
    </row>
    <row r="75" spans="1:2">
      <c r="A75" t="s">
        <v>365</v>
      </c>
      <c r="B75" t="s">
        <v>366</v>
      </c>
    </row>
    <row r="76" spans="1:2">
      <c r="A76" t="s">
        <v>367</v>
      </c>
      <c r="B76" t="s">
        <v>368</v>
      </c>
    </row>
    <row r="77" spans="1:2">
      <c r="A77" t="s">
        <v>369</v>
      </c>
      <c r="B77" t="s">
        <v>370</v>
      </c>
    </row>
    <row r="78" spans="1:2">
      <c r="A78" t="s">
        <v>371</v>
      </c>
      <c r="B78" t="s">
        <v>372</v>
      </c>
    </row>
    <row r="79" spans="1:2">
      <c r="A79" t="s">
        <v>373</v>
      </c>
      <c r="B79" t="s">
        <v>374</v>
      </c>
    </row>
    <row r="80" spans="1:2">
      <c r="A80" t="s">
        <v>375</v>
      </c>
      <c r="B80" t="s">
        <v>376</v>
      </c>
    </row>
    <row r="81" spans="1:2">
      <c r="A81" t="s">
        <v>377</v>
      </c>
      <c r="B81" t="s">
        <v>378</v>
      </c>
    </row>
    <row r="82" spans="1:2">
      <c r="A82" t="s">
        <v>379</v>
      </c>
      <c r="B82" t="s">
        <v>380</v>
      </c>
    </row>
    <row r="83" spans="1:2">
      <c r="A83" t="s">
        <v>381</v>
      </c>
      <c r="B83" t="s">
        <v>382</v>
      </c>
    </row>
    <row r="84" spans="1:2">
      <c r="A84" t="s">
        <v>383</v>
      </c>
      <c r="B84" t="s">
        <v>384</v>
      </c>
    </row>
    <row r="85" spans="1:2">
      <c r="A85" t="s">
        <v>385</v>
      </c>
      <c r="B85" t="s">
        <v>386</v>
      </c>
    </row>
    <row r="86" spans="1:2">
      <c r="A86" t="s">
        <v>387</v>
      </c>
      <c r="B86" t="s">
        <v>388</v>
      </c>
    </row>
    <row r="87" spans="1:2">
      <c r="A87" t="s">
        <v>389</v>
      </c>
      <c r="B87" t="s">
        <v>390</v>
      </c>
    </row>
    <row r="88" spans="1:2">
      <c r="A88" t="s">
        <v>391</v>
      </c>
      <c r="B88" t="s">
        <v>392</v>
      </c>
    </row>
    <row r="89" spans="1:2">
      <c r="A89" t="s">
        <v>393</v>
      </c>
      <c r="B89" t="s">
        <v>394</v>
      </c>
    </row>
    <row r="90" spans="1:2">
      <c r="A90" t="s">
        <v>395</v>
      </c>
      <c r="B90" t="s">
        <v>396</v>
      </c>
    </row>
    <row r="91" spans="1:2">
      <c r="A91" t="s">
        <v>397</v>
      </c>
      <c r="B91" t="s">
        <v>398</v>
      </c>
    </row>
    <row r="92" spans="1:2">
      <c r="A92" t="s">
        <v>399</v>
      </c>
      <c r="B92" t="s">
        <v>400</v>
      </c>
    </row>
    <row r="93" spans="1:2">
      <c r="A93" t="s">
        <v>401</v>
      </c>
      <c r="B93" t="s">
        <v>402</v>
      </c>
    </row>
    <row r="94" spans="1:2">
      <c r="A94" t="s">
        <v>403</v>
      </c>
      <c r="B94" t="s">
        <v>404</v>
      </c>
    </row>
    <row r="95" spans="1:2">
      <c r="A95" t="s">
        <v>405</v>
      </c>
      <c r="B95" t="s">
        <v>406</v>
      </c>
    </row>
    <row r="96" spans="1:2">
      <c r="A96" t="s">
        <v>407</v>
      </c>
      <c r="B96" t="s">
        <v>408</v>
      </c>
    </row>
    <row r="97" spans="1:2">
      <c r="A97" t="s">
        <v>409</v>
      </c>
      <c r="B97" t="s">
        <v>410</v>
      </c>
    </row>
    <row r="98" spans="1:2">
      <c r="A98" t="s">
        <v>411</v>
      </c>
      <c r="B98" t="s">
        <v>412</v>
      </c>
    </row>
    <row r="99" spans="1:2">
      <c r="A99" t="s">
        <v>413</v>
      </c>
      <c r="B99" t="s">
        <v>414</v>
      </c>
    </row>
    <row r="100" spans="1:2">
      <c r="A100" t="s">
        <v>415</v>
      </c>
      <c r="B100" t="s">
        <v>416</v>
      </c>
    </row>
    <row r="101" spans="1:2">
      <c r="A101" t="s">
        <v>417</v>
      </c>
      <c r="B101" t="s">
        <v>418</v>
      </c>
    </row>
    <row r="102" spans="1:2">
      <c r="A102" t="s">
        <v>419</v>
      </c>
      <c r="B102" t="s">
        <v>420</v>
      </c>
    </row>
    <row r="103" spans="1:2">
      <c r="A103" t="s">
        <v>421</v>
      </c>
      <c r="B103" t="s">
        <v>422</v>
      </c>
    </row>
    <row r="104" spans="1:2">
      <c r="A104" t="s">
        <v>423</v>
      </c>
      <c r="B104" t="s">
        <v>424</v>
      </c>
    </row>
    <row r="105" spans="1:2">
      <c r="A105" t="s">
        <v>425</v>
      </c>
      <c r="B105" t="s">
        <v>426</v>
      </c>
    </row>
    <row r="106" spans="1:2">
      <c r="A106" t="s">
        <v>427</v>
      </c>
      <c r="B106" t="s">
        <v>428</v>
      </c>
    </row>
    <row r="107" spans="1:2">
      <c r="A107" t="s">
        <v>429</v>
      </c>
      <c r="B107" t="s">
        <v>430</v>
      </c>
    </row>
    <row r="108" spans="1:2">
      <c r="A108" t="s">
        <v>431</v>
      </c>
      <c r="B108" t="s">
        <v>432</v>
      </c>
    </row>
    <row r="109" spans="1:2">
      <c r="A109" t="s">
        <v>433</v>
      </c>
      <c r="B109" t="s">
        <v>434</v>
      </c>
    </row>
    <row r="110" spans="1:2">
      <c r="A110" t="s">
        <v>435</v>
      </c>
      <c r="B110" t="s">
        <v>436</v>
      </c>
    </row>
    <row r="111" spans="1:2">
      <c r="A111" t="s">
        <v>437</v>
      </c>
      <c r="B111" t="s">
        <v>438</v>
      </c>
    </row>
    <row r="112" spans="1:2">
      <c r="A112" t="s">
        <v>439</v>
      </c>
      <c r="B112" t="s">
        <v>440</v>
      </c>
    </row>
    <row r="113" spans="1:2">
      <c r="A113" t="s">
        <v>441</v>
      </c>
      <c r="B113" t="s">
        <v>442</v>
      </c>
    </row>
    <row r="114" spans="1:2">
      <c r="A114" t="s">
        <v>443</v>
      </c>
      <c r="B114" t="s">
        <v>444</v>
      </c>
    </row>
    <row r="115" spans="1:2">
      <c r="A115" t="s">
        <v>445</v>
      </c>
      <c r="B115" t="s">
        <v>446</v>
      </c>
    </row>
    <row r="116" spans="1:2">
      <c r="A116" t="s">
        <v>447</v>
      </c>
      <c r="B116" t="s">
        <v>448</v>
      </c>
    </row>
    <row r="117" spans="1:2">
      <c r="A117" t="s">
        <v>449</v>
      </c>
      <c r="B117" t="s">
        <v>450</v>
      </c>
    </row>
    <row r="118" spans="1:2">
      <c r="A118" t="s">
        <v>451</v>
      </c>
      <c r="B118" t="s">
        <v>452</v>
      </c>
    </row>
    <row r="119" spans="1:2">
      <c r="A119" t="s">
        <v>453</v>
      </c>
      <c r="B119" t="s">
        <v>454</v>
      </c>
    </row>
    <row r="120" spans="1:2">
      <c r="A120" t="s">
        <v>455</v>
      </c>
      <c r="B120" t="s">
        <v>456</v>
      </c>
    </row>
    <row r="121" spans="1:2">
      <c r="A121" t="s">
        <v>457</v>
      </c>
      <c r="B121" t="s">
        <v>458</v>
      </c>
    </row>
    <row r="122" spans="1:2">
      <c r="A122" t="s">
        <v>459</v>
      </c>
      <c r="B122" t="s">
        <v>460</v>
      </c>
    </row>
    <row r="123" spans="1:2">
      <c r="A123" t="s">
        <v>461</v>
      </c>
      <c r="B123" t="s">
        <v>462</v>
      </c>
    </row>
    <row r="124" spans="1:2">
      <c r="A124" t="s">
        <v>463</v>
      </c>
      <c r="B124" t="s">
        <v>464</v>
      </c>
    </row>
    <row r="125" spans="1:2">
      <c r="A125" t="s">
        <v>465</v>
      </c>
      <c r="B125" t="s">
        <v>466</v>
      </c>
    </row>
    <row r="126" spans="1:2">
      <c r="A126" t="s">
        <v>467</v>
      </c>
      <c r="B126" t="s">
        <v>468</v>
      </c>
    </row>
    <row r="127" spans="1:2">
      <c r="A127" t="s">
        <v>469</v>
      </c>
      <c r="B127" t="s">
        <v>470</v>
      </c>
    </row>
    <row r="128" spans="1:2">
      <c r="A128" t="s">
        <v>471</v>
      </c>
      <c r="B128" t="s">
        <v>472</v>
      </c>
    </row>
    <row r="129" spans="1:2">
      <c r="A129" t="s">
        <v>473</v>
      </c>
      <c r="B129" t="s">
        <v>474</v>
      </c>
    </row>
    <row r="130" spans="1:2">
      <c r="A130" t="s">
        <v>475</v>
      </c>
      <c r="B130" t="s">
        <v>476</v>
      </c>
    </row>
    <row r="131" spans="1:2">
      <c r="A131" t="s">
        <v>477</v>
      </c>
      <c r="B131" t="s">
        <v>478</v>
      </c>
    </row>
    <row r="132" spans="1:2">
      <c r="A132" t="s">
        <v>479</v>
      </c>
      <c r="B132" t="s">
        <v>480</v>
      </c>
    </row>
    <row r="133" spans="1:2">
      <c r="A133" t="s">
        <v>481</v>
      </c>
      <c r="B133" t="s">
        <v>482</v>
      </c>
    </row>
    <row r="134" spans="1:2">
      <c r="A134" t="s">
        <v>483</v>
      </c>
      <c r="B134" t="s">
        <v>484</v>
      </c>
    </row>
    <row r="135" spans="1:2">
      <c r="A135" t="s">
        <v>485</v>
      </c>
      <c r="B135" t="s">
        <v>486</v>
      </c>
    </row>
    <row r="136" spans="1:2">
      <c r="A136" t="s">
        <v>487</v>
      </c>
      <c r="B136" t="s">
        <v>488</v>
      </c>
    </row>
    <row r="137" spans="1:2">
      <c r="A137" t="s">
        <v>489</v>
      </c>
      <c r="B137" t="s">
        <v>490</v>
      </c>
    </row>
    <row r="138" spans="1:2">
      <c r="A138" t="s">
        <v>491</v>
      </c>
      <c r="B138" t="s">
        <v>492</v>
      </c>
    </row>
    <row r="139" spans="1:2">
      <c r="A139" t="s">
        <v>493</v>
      </c>
      <c r="B139" t="s">
        <v>494</v>
      </c>
    </row>
    <row r="140" spans="1:2">
      <c r="A140" t="s">
        <v>495</v>
      </c>
      <c r="B140" t="s">
        <v>496</v>
      </c>
    </row>
    <row r="141" spans="1:2">
      <c r="A141" t="s">
        <v>497</v>
      </c>
      <c r="B141" t="s">
        <v>498</v>
      </c>
    </row>
    <row r="142" spans="1:2">
      <c r="A142" t="s">
        <v>499</v>
      </c>
      <c r="B142" t="s">
        <v>500</v>
      </c>
    </row>
    <row r="143" spans="1:2">
      <c r="A143" t="s">
        <v>501</v>
      </c>
      <c r="B143" t="s">
        <v>502</v>
      </c>
    </row>
    <row r="144" spans="1:2">
      <c r="A144" t="s">
        <v>503</v>
      </c>
      <c r="B144" t="s">
        <v>504</v>
      </c>
    </row>
    <row r="145" spans="1:2">
      <c r="A145" t="s">
        <v>505</v>
      </c>
      <c r="B145" t="s">
        <v>506</v>
      </c>
    </row>
    <row r="146" spans="1:2">
      <c r="A146" t="s">
        <v>507</v>
      </c>
      <c r="B146" t="s">
        <v>508</v>
      </c>
    </row>
    <row r="147" spans="1:2">
      <c r="A147" t="s">
        <v>509</v>
      </c>
      <c r="B147" t="s">
        <v>510</v>
      </c>
    </row>
    <row r="148" spans="1:2">
      <c r="A148" t="s">
        <v>511</v>
      </c>
      <c r="B148" t="s">
        <v>512</v>
      </c>
    </row>
    <row r="149" spans="1:2">
      <c r="A149" t="s">
        <v>513</v>
      </c>
      <c r="B149" t="s">
        <v>514</v>
      </c>
    </row>
    <row r="150" spans="1:2">
      <c r="A150" t="s">
        <v>515</v>
      </c>
      <c r="B150" t="s">
        <v>516</v>
      </c>
    </row>
    <row r="151" spans="1:2">
      <c r="A151" t="s">
        <v>517</v>
      </c>
      <c r="B151" t="s">
        <v>518</v>
      </c>
    </row>
    <row r="152" spans="1:2">
      <c r="A152" t="s">
        <v>519</v>
      </c>
      <c r="B152" t="s">
        <v>520</v>
      </c>
    </row>
    <row r="153" spans="1:2">
      <c r="A153" t="s">
        <v>521</v>
      </c>
      <c r="B153" t="s">
        <v>522</v>
      </c>
    </row>
    <row r="154" spans="1:2">
      <c r="A154" t="s">
        <v>523</v>
      </c>
      <c r="B154" t="s">
        <v>524</v>
      </c>
    </row>
    <row r="155" spans="1:2">
      <c r="A155" t="s">
        <v>525</v>
      </c>
      <c r="B155" t="s">
        <v>526</v>
      </c>
    </row>
    <row r="156" spans="1:2">
      <c r="A156" t="s">
        <v>527</v>
      </c>
      <c r="B156" t="s">
        <v>528</v>
      </c>
    </row>
    <row r="157" spans="1:2">
      <c r="A157" t="s">
        <v>529</v>
      </c>
      <c r="B157" t="s">
        <v>530</v>
      </c>
    </row>
    <row r="158" spans="1:2">
      <c r="A158" t="s">
        <v>531</v>
      </c>
      <c r="B158" t="s">
        <v>532</v>
      </c>
    </row>
    <row r="159" spans="1:2">
      <c r="A159" t="s">
        <v>533</v>
      </c>
      <c r="B159" t="s">
        <v>534</v>
      </c>
    </row>
    <row r="160" spans="1:2">
      <c r="A160" t="s">
        <v>535</v>
      </c>
      <c r="B160" t="s">
        <v>536</v>
      </c>
    </row>
    <row r="161" spans="1:2">
      <c r="A161" t="s">
        <v>537</v>
      </c>
      <c r="B161" t="s">
        <v>538</v>
      </c>
    </row>
    <row r="162" spans="1:2">
      <c r="A162" t="s">
        <v>539</v>
      </c>
      <c r="B162" t="s">
        <v>540</v>
      </c>
    </row>
    <row r="163" spans="1:2">
      <c r="A163" t="s">
        <v>541</v>
      </c>
      <c r="B163" t="s">
        <v>542</v>
      </c>
    </row>
    <row r="164" spans="1:2">
      <c r="A164" t="s">
        <v>543</v>
      </c>
      <c r="B164" t="s">
        <v>544</v>
      </c>
    </row>
    <row r="165" spans="1:2">
      <c r="A165" t="s">
        <v>545</v>
      </c>
      <c r="B165" t="s">
        <v>546</v>
      </c>
    </row>
    <row r="166" spans="1:2">
      <c r="A166" t="s">
        <v>547</v>
      </c>
      <c r="B166" t="s">
        <v>548</v>
      </c>
    </row>
    <row r="167" spans="1:2">
      <c r="A167" t="s">
        <v>549</v>
      </c>
      <c r="B167" t="s">
        <v>550</v>
      </c>
    </row>
    <row r="168" spans="1:2">
      <c r="A168" t="s">
        <v>551</v>
      </c>
      <c r="B168" t="s">
        <v>552</v>
      </c>
    </row>
    <row r="169" spans="1:2">
      <c r="A169" t="s">
        <v>553</v>
      </c>
      <c r="B169" t="s">
        <v>554</v>
      </c>
    </row>
    <row r="170" spans="1:2">
      <c r="A170" t="s">
        <v>555</v>
      </c>
      <c r="B170" t="s">
        <v>556</v>
      </c>
    </row>
    <row r="171" spans="1:2">
      <c r="A171" t="s">
        <v>557</v>
      </c>
      <c r="B171" t="s">
        <v>558</v>
      </c>
    </row>
    <row r="172" spans="1:2">
      <c r="A172" t="s">
        <v>559</v>
      </c>
      <c r="B172" t="s">
        <v>560</v>
      </c>
    </row>
    <row r="173" spans="1:2">
      <c r="A173" t="s">
        <v>561</v>
      </c>
      <c r="B173" t="s">
        <v>562</v>
      </c>
    </row>
    <row r="174" spans="1:2">
      <c r="A174" t="s">
        <v>563</v>
      </c>
      <c r="B174" t="s">
        <v>564</v>
      </c>
    </row>
    <row r="175" spans="1:2">
      <c r="A175" t="s">
        <v>565</v>
      </c>
      <c r="B175" t="s">
        <v>566</v>
      </c>
    </row>
    <row r="176" spans="1:2">
      <c r="A176" t="s">
        <v>567</v>
      </c>
      <c r="B176" t="s">
        <v>568</v>
      </c>
    </row>
    <row r="177" spans="1:2">
      <c r="A177" t="s">
        <v>569</v>
      </c>
      <c r="B177" t="s">
        <v>570</v>
      </c>
    </row>
    <row r="178" spans="1:2">
      <c r="A178" t="s">
        <v>571</v>
      </c>
      <c r="B178" t="s">
        <v>572</v>
      </c>
    </row>
    <row r="179" spans="1:2">
      <c r="A179" t="s">
        <v>573</v>
      </c>
      <c r="B179" t="s">
        <v>574</v>
      </c>
    </row>
    <row r="180" spans="1:2">
      <c r="A180" t="s">
        <v>575</v>
      </c>
      <c r="B180" t="s">
        <v>576</v>
      </c>
    </row>
    <row r="181" spans="1:2">
      <c r="A181" t="s">
        <v>577</v>
      </c>
      <c r="B181" t="s">
        <v>578</v>
      </c>
    </row>
    <row r="182" spans="1:2">
      <c r="A182" t="s">
        <v>579</v>
      </c>
      <c r="B182" t="s">
        <v>580</v>
      </c>
    </row>
    <row r="183" spans="1:2">
      <c r="A183" t="s">
        <v>581</v>
      </c>
      <c r="B183" t="s">
        <v>582</v>
      </c>
    </row>
    <row r="184" spans="1:2">
      <c r="A184" t="s">
        <v>583</v>
      </c>
      <c r="B184" t="s">
        <v>584</v>
      </c>
    </row>
    <row r="185" spans="1:2">
      <c r="A185" t="s">
        <v>585</v>
      </c>
      <c r="B185" t="s">
        <v>586</v>
      </c>
    </row>
    <row r="186" spans="1:2">
      <c r="A186" t="s">
        <v>587</v>
      </c>
      <c r="B186" t="s">
        <v>588</v>
      </c>
    </row>
    <row r="187" spans="1:2">
      <c r="A187" t="s">
        <v>589</v>
      </c>
      <c r="B187" t="s">
        <v>590</v>
      </c>
    </row>
    <row r="188" spans="1:2">
      <c r="A188" t="s">
        <v>591</v>
      </c>
      <c r="B188" t="s">
        <v>592</v>
      </c>
    </row>
    <row r="189" spans="1:2">
      <c r="A189" t="s">
        <v>593</v>
      </c>
      <c r="B189" t="s">
        <v>594</v>
      </c>
    </row>
    <row r="190" spans="1:2">
      <c r="A190" t="s">
        <v>595</v>
      </c>
      <c r="B190" t="s">
        <v>596</v>
      </c>
    </row>
    <row r="191" spans="1:2">
      <c r="A191" t="s">
        <v>597</v>
      </c>
      <c r="B191" t="s">
        <v>598</v>
      </c>
    </row>
    <row r="192" spans="1:2">
      <c r="A192" t="s">
        <v>599</v>
      </c>
      <c r="B192" t="s">
        <v>600</v>
      </c>
    </row>
    <row r="193" spans="1:2">
      <c r="A193" t="s">
        <v>601</v>
      </c>
      <c r="B193" t="s">
        <v>602</v>
      </c>
    </row>
    <row r="194" spans="1:2">
      <c r="A194" t="s">
        <v>603</v>
      </c>
      <c r="B194" t="s">
        <v>604</v>
      </c>
    </row>
    <row r="195" spans="1:2">
      <c r="A195" t="s">
        <v>605</v>
      </c>
      <c r="B195" t="s">
        <v>606</v>
      </c>
    </row>
    <row r="196" spans="1:2">
      <c r="A196" t="s">
        <v>607</v>
      </c>
      <c r="B196" t="s">
        <v>608</v>
      </c>
    </row>
    <row r="197" spans="1:2">
      <c r="A197" t="s">
        <v>609</v>
      </c>
      <c r="B197" t="s">
        <v>610</v>
      </c>
    </row>
    <row r="198" spans="1:2">
      <c r="A198" t="s">
        <v>611</v>
      </c>
      <c r="B198" t="s">
        <v>612</v>
      </c>
    </row>
    <row r="199" spans="1:2">
      <c r="A199" t="s">
        <v>613</v>
      </c>
      <c r="B199" t="s">
        <v>614</v>
      </c>
    </row>
    <row r="200" spans="1:2">
      <c r="A200" t="s">
        <v>615</v>
      </c>
      <c r="B200" t="s">
        <v>616</v>
      </c>
    </row>
    <row r="201" spans="1:2">
      <c r="A201" t="s">
        <v>617</v>
      </c>
      <c r="B201" t="s">
        <v>618</v>
      </c>
    </row>
    <row r="202" spans="1:2">
      <c r="A202" t="s">
        <v>619</v>
      </c>
      <c r="B202" t="s">
        <v>620</v>
      </c>
    </row>
    <row r="203" spans="1:2">
      <c r="A203" t="s">
        <v>621</v>
      </c>
      <c r="B203" t="s">
        <v>622</v>
      </c>
    </row>
    <row r="204" spans="1:2">
      <c r="A204" t="s">
        <v>623</v>
      </c>
      <c r="B204" t="s">
        <v>624</v>
      </c>
    </row>
    <row r="205" spans="1:2">
      <c r="A205" t="s">
        <v>625</v>
      </c>
      <c r="B205" t="s">
        <v>626</v>
      </c>
    </row>
    <row r="206" spans="1:2">
      <c r="A206" t="s">
        <v>627</v>
      </c>
      <c r="B206" t="s">
        <v>628</v>
      </c>
    </row>
    <row r="207" spans="1:2">
      <c r="A207" t="s">
        <v>629</v>
      </c>
      <c r="B207" t="s">
        <v>630</v>
      </c>
    </row>
    <row r="208" spans="1:2">
      <c r="A208" t="s">
        <v>631</v>
      </c>
      <c r="B208" t="s">
        <v>632</v>
      </c>
    </row>
    <row r="209" spans="1:2">
      <c r="A209" t="s">
        <v>633</v>
      </c>
      <c r="B209" t="s">
        <v>634</v>
      </c>
    </row>
    <row r="210" spans="1:2">
      <c r="A210" t="s">
        <v>635</v>
      </c>
      <c r="B210" t="s">
        <v>636</v>
      </c>
    </row>
    <row r="211" spans="1:2">
      <c r="A211" t="s">
        <v>637</v>
      </c>
      <c r="B211" t="s">
        <v>638</v>
      </c>
    </row>
    <row r="212" spans="1:2">
      <c r="A212" t="s">
        <v>639</v>
      </c>
      <c r="B212" t="s">
        <v>640</v>
      </c>
    </row>
    <row r="213" spans="1:2">
      <c r="A213" t="s">
        <v>641</v>
      </c>
      <c r="B213" t="s">
        <v>642</v>
      </c>
    </row>
    <row r="214" spans="1:2">
      <c r="A214" t="s">
        <v>643</v>
      </c>
      <c r="B214" t="s">
        <v>644</v>
      </c>
    </row>
    <row r="215" spans="1:2">
      <c r="A215" t="s">
        <v>645</v>
      </c>
      <c r="B215" t="s">
        <v>646</v>
      </c>
    </row>
    <row r="216" spans="1:2">
      <c r="A216" t="s">
        <v>647</v>
      </c>
      <c r="B216" t="s">
        <v>648</v>
      </c>
    </row>
    <row r="217" spans="1:2">
      <c r="A217" t="s">
        <v>649</v>
      </c>
      <c r="B217" t="s">
        <v>650</v>
      </c>
    </row>
    <row r="218" spans="1:2">
      <c r="A218" t="s">
        <v>651</v>
      </c>
      <c r="B218" t="s">
        <v>652</v>
      </c>
    </row>
    <row r="219" spans="1:2">
      <c r="A219" t="s">
        <v>653</v>
      </c>
      <c r="B219" t="s">
        <v>654</v>
      </c>
    </row>
    <row r="220" spans="1:2">
      <c r="A220" t="s">
        <v>655</v>
      </c>
      <c r="B220" t="s">
        <v>656</v>
      </c>
    </row>
    <row r="221" spans="1:2">
      <c r="A221" t="s">
        <v>657</v>
      </c>
      <c r="B221" t="s">
        <v>658</v>
      </c>
    </row>
    <row r="222" spans="1:2">
      <c r="A222" t="s">
        <v>659</v>
      </c>
      <c r="B222" t="s">
        <v>660</v>
      </c>
    </row>
    <row r="223" spans="1:2">
      <c r="A223" t="s">
        <v>661</v>
      </c>
      <c r="B223" t="s">
        <v>662</v>
      </c>
    </row>
    <row r="224" spans="1:2">
      <c r="A224" t="s">
        <v>663</v>
      </c>
      <c r="B224" t="s">
        <v>664</v>
      </c>
    </row>
    <row r="225" spans="1:2">
      <c r="A225" t="s">
        <v>665</v>
      </c>
      <c r="B225" t="s">
        <v>666</v>
      </c>
    </row>
    <row r="226" spans="1:2">
      <c r="A226" t="s">
        <v>667</v>
      </c>
      <c r="B226" t="s">
        <v>668</v>
      </c>
    </row>
    <row r="227" spans="1:2">
      <c r="A227" t="s">
        <v>669</v>
      </c>
      <c r="B227" t="s">
        <v>670</v>
      </c>
    </row>
    <row r="228" spans="1:2">
      <c r="A228" t="s">
        <v>671</v>
      </c>
      <c r="B228" t="s">
        <v>672</v>
      </c>
    </row>
    <row r="229" spans="1:2">
      <c r="A229" t="s">
        <v>673</v>
      </c>
      <c r="B229" t="s">
        <v>674</v>
      </c>
    </row>
    <row r="230" spans="1:2">
      <c r="A230" t="s">
        <v>675</v>
      </c>
      <c r="B230" t="s">
        <v>676</v>
      </c>
    </row>
    <row r="231" spans="1:2">
      <c r="A231" t="s">
        <v>677</v>
      </c>
      <c r="B231" t="s">
        <v>678</v>
      </c>
    </row>
    <row r="232" spans="1:2">
      <c r="A232" t="s">
        <v>679</v>
      </c>
      <c r="B232" t="s">
        <v>680</v>
      </c>
    </row>
    <row r="233" spans="1:2">
      <c r="A233" t="s">
        <v>681</v>
      </c>
      <c r="B233" t="s">
        <v>682</v>
      </c>
    </row>
    <row r="234" spans="1:2">
      <c r="A234" t="s">
        <v>683</v>
      </c>
      <c r="B234" t="s">
        <v>684</v>
      </c>
    </row>
    <row r="235" spans="1:2">
      <c r="A235" t="s">
        <v>685</v>
      </c>
      <c r="B235" t="s">
        <v>686</v>
      </c>
    </row>
    <row r="236" spans="1:2">
      <c r="A236" t="s">
        <v>687</v>
      </c>
      <c r="B236" t="s">
        <v>688</v>
      </c>
    </row>
    <row r="237" spans="1:2">
      <c r="A237" t="s">
        <v>689</v>
      </c>
      <c r="B237" t="s">
        <v>690</v>
      </c>
    </row>
    <row r="238" spans="1:2">
      <c r="A238" t="s">
        <v>691</v>
      </c>
      <c r="B238" t="s">
        <v>692</v>
      </c>
    </row>
    <row r="239" spans="1:2">
      <c r="A239" t="s">
        <v>693</v>
      </c>
      <c r="B239" t="s">
        <v>694</v>
      </c>
    </row>
    <row r="240" spans="1:2">
      <c r="A240" t="s">
        <v>695</v>
      </c>
      <c r="B240" t="s">
        <v>696</v>
      </c>
    </row>
    <row r="241" spans="1:2">
      <c r="A241" t="s">
        <v>697</v>
      </c>
      <c r="B241" t="s">
        <v>698</v>
      </c>
    </row>
    <row r="242" spans="1:2">
      <c r="A242" t="s">
        <v>699</v>
      </c>
      <c r="B242" t="s">
        <v>700</v>
      </c>
    </row>
    <row r="243" spans="1:2">
      <c r="A243" t="s">
        <v>701</v>
      </c>
      <c r="B243" t="s">
        <v>702</v>
      </c>
    </row>
    <row r="244" spans="1:2">
      <c r="A244" t="s">
        <v>703</v>
      </c>
      <c r="B244" t="s">
        <v>704</v>
      </c>
    </row>
    <row r="245" spans="1:2">
      <c r="A245" t="s">
        <v>705</v>
      </c>
      <c r="B245" t="s">
        <v>706</v>
      </c>
    </row>
    <row r="246" spans="1:2">
      <c r="A246" t="s">
        <v>707</v>
      </c>
      <c r="B246" t="s">
        <v>708</v>
      </c>
    </row>
    <row r="247" spans="1:2">
      <c r="A247" t="s">
        <v>709</v>
      </c>
      <c r="B247" t="s">
        <v>710</v>
      </c>
    </row>
    <row r="248" spans="1:2">
      <c r="A248" t="s">
        <v>711</v>
      </c>
      <c r="B248" t="s">
        <v>712</v>
      </c>
    </row>
    <row r="249" spans="1:2">
      <c r="A249" t="s">
        <v>713</v>
      </c>
      <c r="B249" t="s">
        <v>714</v>
      </c>
    </row>
    <row r="250" spans="1:2">
      <c r="A250" t="s">
        <v>715</v>
      </c>
      <c r="B250" t="s">
        <v>716</v>
      </c>
    </row>
    <row r="251" spans="1:2">
      <c r="A251" t="s">
        <v>717</v>
      </c>
      <c r="B251" t="s">
        <v>718</v>
      </c>
    </row>
    <row r="252" spans="1:2">
      <c r="A252" t="s">
        <v>719</v>
      </c>
    </row>
  </sheetData>
  <pageMargins left="0.7" right="0.7" top="0.75" bottom="0.75" header="0.3" footer="0.3"/>
  <pageSetup orientation="portrait" r:id="rId1"/>
  <headerFooter>
    <oddFooter>&amp;C_x000D_&amp;1#&amp;"Calibri"&amp;10&amp;K000000 Public Informatio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93DA8-E916-4C7D-BD44-7C7A868391B6}">
  <sheetPr>
    <pageSetUpPr fitToPage="1"/>
  </sheetPr>
  <dimension ref="B2:F25"/>
  <sheetViews>
    <sheetView zoomScaleNormal="100" workbookViewId="0">
      <selection activeCell="C14" sqref="C14"/>
    </sheetView>
  </sheetViews>
  <sheetFormatPr defaultColWidth="9.140625" defaultRowHeight="15"/>
  <cols>
    <col min="1" max="1" width="3.85546875" style="88" customWidth="1"/>
    <col min="2" max="2" width="107.85546875" style="88" customWidth="1"/>
    <col min="3" max="3" width="15" style="89" customWidth="1"/>
    <col min="4" max="4" width="15.5703125" style="88" customWidth="1"/>
    <col min="5" max="5" width="61.140625" style="88" customWidth="1"/>
    <col min="6" max="6" width="15" style="88" customWidth="1"/>
    <col min="7" max="16384" width="9.140625" style="88"/>
  </cols>
  <sheetData>
    <row r="2" spans="2:6" ht="24" customHeight="1">
      <c r="B2" s="205" t="s">
        <v>927</v>
      </c>
      <c r="C2" s="206"/>
      <c r="D2" s="206"/>
      <c r="E2" s="206"/>
      <c r="F2" s="207"/>
    </row>
    <row r="3" spans="2:6" ht="15" customHeight="1">
      <c r="B3" s="90"/>
    </row>
    <row r="4" spans="2:6" ht="32.25" customHeight="1">
      <c r="B4" s="91" t="s">
        <v>754</v>
      </c>
      <c r="C4" s="92" t="s">
        <v>169</v>
      </c>
      <c r="E4" s="91" t="s">
        <v>755</v>
      </c>
      <c r="F4" s="92" t="s">
        <v>169</v>
      </c>
    </row>
    <row r="6" spans="2:6">
      <c r="B6" s="95" t="s">
        <v>756</v>
      </c>
      <c r="C6" s="96"/>
      <c r="E6" s="95"/>
      <c r="F6" s="98"/>
    </row>
    <row r="7" spans="2:6">
      <c r="B7" s="176" t="s">
        <v>757</v>
      </c>
      <c r="C7" s="172" t="s">
        <v>758</v>
      </c>
      <c r="E7" s="39" t="s">
        <v>768</v>
      </c>
      <c r="F7" s="99" t="s">
        <v>767</v>
      </c>
    </row>
    <row r="8" spans="2:6">
      <c r="B8" s="177" t="s">
        <v>759</v>
      </c>
      <c r="C8" s="172" t="s">
        <v>760</v>
      </c>
    </row>
    <row r="9" spans="2:6">
      <c r="B9" s="97" t="s">
        <v>761</v>
      </c>
      <c r="C9" s="171"/>
    </row>
    <row r="10" spans="2:6">
      <c r="B10" s="178" t="s">
        <v>762</v>
      </c>
      <c r="C10" s="172" t="s">
        <v>763</v>
      </c>
    </row>
    <row r="11" spans="2:6">
      <c r="B11" s="97" t="s">
        <v>764</v>
      </c>
      <c r="C11" s="171"/>
    </row>
    <row r="12" spans="2:6">
      <c r="B12" s="179" t="s">
        <v>765</v>
      </c>
      <c r="C12" s="173" t="s">
        <v>766</v>
      </c>
    </row>
    <row r="13" spans="2:6">
      <c r="B13" s="174" t="s">
        <v>922</v>
      </c>
      <c r="C13" s="175"/>
    </row>
    <row r="14" spans="2:6">
      <c r="B14" s="178" t="s">
        <v>923</v>
      </c>
      <c r="C14" s="173" t="s">
        <v>924</v>
      </c>
    </row>
    <row r="15" spans="2:6">
      <c r="D15"/>
    </row>
    <row r="25" spans="2:6" s="89" customFormat="1">
      <c r="B25" s="88"/>
      <c r="D25" s="88"/>
      <c r="E25" s="88"/>
      <c r="F25" s="88"/>
    </row>
  </sheetData>
  <mergeCells count="1">
    <mergeCell ref="B2:F2"/>
  </mergeCells>
  <hyperlinks>
    <hyperlink ref="F7" location="LIQB!A1" display="LIQB" xr:uid="{6FAF7881-59EB-4348-9847-B848C2DEBA78}"/>
    <hyperlink ref="C7" location="'KM1'!A1" display="KM1" xr:uid="{2B2911C9-3F69-4CAC-82BD-6E4D6929CF10}"/>
    <hyperlink ref="C8" location="'OV1'!A1" display="OV1" xr:uid="{F3755C44-920B-4D9F-8DF0-DCACF598FA55}"/>
    <hyperlink ref="C10" location="'CR8'!A1" display="CR8" xr:uid="{8EF7971C-232B-4E38-AD61-3492A0A4A8D8}"/>
    <hyperlink ref="C12" location="'LIQ1'!A1" display="LIQ1" xr:uid="{AC88CE45-2782-408E-9128-891C0FA952E3}"/>
    <hyperlink ref="C14" location="'KM2'!A1" display="KM2" xr:uid="{0E80CC3D-5879-4D9E-9137-D6334F32B989}"/>
  </hyperlinks>
  <pageMargins left="0.70866141732283472" right="0.70866141732283472" top="0.74803149606299213" bottom="0.74803149606299213" header="0.31496062992125984" footer="0.31496062992125984"/>
  <pageSetup paperSize="9" scale="59" orientation="portrait" verticalDpi="598" r:id="rId1"/>
  <headerFooter>
    <oddFooter>&amp;C_x000D_&amp;1#&amp;"Calibri"&amp;10&amp;K000000 Internal Informatio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EB520C-AAA2-4DFA-B3F5-EC75543C0ED5}">
  <dimension ref="A1:J140"/>
  <sheetViews>
    <sheetView showGridLines="0" tabSelected="1" zoomScaleNormal="100" workbookViewId="0">
      <pane xSplit="4" ySplit="5" topLeftCell="E6" activePane="bottomRight" state="frozen"/>
      <selection activeCell="D5" sqref="D5"/>
      <selection pane="topRight" activeCell="D5" sqref="D5"/>
      <selection pane="bottomLeft" activeCell="D5" sqref="D5"/>
      <selection pane="bottomRight" activeCell="D5" sqref="D5"/>
    </sheetView>
  </sheetViews>
  <sheetFormatPr defaultColWidth="9" defaultRowHeight="15"/>
  <cols>
    <col min="1" max="1" width="2.5703125" customWidth="1"/>
    <col min="2" max="2" width="11" customWidth="1"/>
    <col min="3" max="3" width="70" customWidth="1"/>
    <col min="4" max="4" width="6.5703125" customWidth="1"/>
    <col min="5" max="5" width="18.42578125" customWidth="1"/>
    <col min="6" max="8" width="18.5703125" customWidth="1"/>
  </cols>
  <sheetData>
    <row r="1" spans="1:8" ht="10.15" customHeight="1">
      <c r="A1" s="1"/>
    </row>
    <row r="2" spans="1:8" ht="27.95" customHeight="1">
      <c r="A2" s="1"/>
      <c r="B2" s="205" t="s">
        <v>170</v>
      </c>
      <c r="C2" s="206"/>
      <c r="D2" s="206"/>
      <c r="E2" s="206"/>
      <c r="F2" s="206"/>
      <c r="G2" s="206"/>
      <c r="H2" s="206"/>
    </row>
    <row r="3" spans="1:8" ht="14.45" customHeight="1">
      <c r="A3" s="1"/>
      <c r="B3" s="208"/>
      <c r="C3" s="208"/>
      <c r="D3" s="208"/>
      <c r="E3" s="209"/>
    </row>
    <row r="4" spans="1:8">
      <c r="A4" s="1"/>
      <c r="D4" s="113"/>
      <c r="E4" s="100">
        <v>45930</v>
      </c>
      <c r="F4" s="100" t="s">
        <v>773</v>
      </c>
      <c r="G4" s="100" t="s">
        <v>897</v>
      </c>
      <c r="H4" s="100">
        <v>45657</v>
      </c>
    </row>
    <row r="5" spans="1:8">
      <c r="A5" s="1"/>
      <c r="D5" s="168" t="s">
        <v>0</v>
      </c>
      <c r="E5" s="168" t="s">
        <v>4</v>
      </c>
      <c r="F5" s="168" t="s">
        <v>4</v>
      </c>
      <c r="G5" s="168" t="s">
        <v>5</v>
      </c>
      <c r="H5" s="168" t="s">
        <v>6</v>
      </c>
    </row>
    <row r="6" spans="1:8" ht="14.45" customHeight="1">
      <c r="A6" s="1"/>
      <c r="B6" s="115" t="s">
        <v>898</v>
      </c>
      <c r="C6" s="93"/>
      <c r="D6" s="159"/>
      <c r="E6" s="159"/>
      <c r="F6" s="159"/>
      <c r="G6" s="159"/>
      <c r="H6" s="126"/>
    </row>
    <row r="7" spans="1:8" ht="14.45" customHeight="1">
      <c r="A7" s="1"/>
      <c r="B7" s="81"/>
      <c r="C7" s="82" t="s">
        <v>23</v>
      </c>
      <c r="D7" s="168">
        <v>1</v>
      </c>
      <c r="E7" s="67">
        <v>2567559346.3864002</v>
      </c>
      <c r="F7" s="67">
        <v>2528621989.5756998</v>
      </c>
      <c r="G7" s="67">
        <v>2477852291.0081</v>
      </c>
      <c r="H7" s="67">
        <v>2449523482</v>
      </c>
    </row>
    <row r="8" spans="1:8" ht="14.45" customHeight="1">
      <c r="A8" s="1"/>
      <c r="B8" s="81"/>
      <c r="C8" s="82" t="s">
        <v>24</v>
      </c>
      <c r="D8" s="168">
        <v>2</v>
      </c>
      <c r="E8" s="67">
        <v>2812311782.0363998</v>
      </c>
      <c r="F8" s="67">
        <v>2773346683.5457001</v>
      </c>
      <c r="G8" s="67">
        <v>2722549544.8481002</v>
      </c>
      <c r="H8" s="67">
        <v>2694193597</v>
      </c>
    </row>
    <row r="9" spans="1:8" ht="14.45" customHeight="1">
      <c r="A9" s="1"/>
      <c r="B9" s="81"/>
      <c r="C9" s="82" t="s">
        <v>25</v>
      </c>
      <c r="D9" s="168">
        <v>3</v>
      </c>
      <c r="E9" s="67">
        <v>3320827404.6163998</v>
      </c>
      <c r="F9" s="67">
        <v>3278752557.1866999</v>
      </c>
      <c r="G9" s="67">
        <v>3241311464.4366002</v>
      </c>
      <c r="H9" s="67">
        <v>3202796068</v>
      </c>
    </row>
    <row r="10" spans="1:8" ht="14.45" customHeight="1">
      <c r="A10" s="1"/>
      <c r="B10" s="115" t="s">
        <v>899</v>
      </c>
      <c r="C10" s="93"/>
      <c r="D10" s="159"/>
      <c r="E10" s="159" t="s">
        <v>774</v>
      </c>
      <c r="F10" s="159" t="s">
        <v>774</v>
      </c>
      <c r="G10" s="159" t="s">
        <v>774</v>
      </c>
      <c r="H10" s="126" t="s">
        <v>774</v>
      </c>
    </row>
    <row r="11" spans="1:8" ht="14.45" customHeight="1">
      <c r="A11" s="1"/>
      <c r="B11" s="81"/>
      <c r="C11" s="82" t="s">
        <v>900</v>
      </c>
      <c r="D11" s="168">
        <v>4</v>
      </c>
      <c r="E11" s="67">
        <v>11730010176.377701</v>
      </c>
      <c r="F11" s="67">
        <v>11337659512.3883</v>
      </c>
      <c r="G11" s="67">
        <v>11298081288.160801</v>
      </c>
      <c r="H11" s="67" t="s">
        <v>774</v>
      </c>
    </row>
    <row r="12" spans="1:8" ht="14.45" customHeight="1">
      <c r="A12" s="1"/>
      <c r="B12" s="81"/>
      <c r="C12" s="82" t="s">
        <v>901</v>
      </c>
      <c r="D12" s="168" t="s">
        <v>902</v>
      </c>
      <c r="E12" s="67">
        <v>9384008141.0983009</v>
      </c>
      <c r="F12" s="67">
        <v>9070127609.9160004</v>
      </c>
      <c r="G12" s="67">
        <v>9038465030.5344009</v>
      </c>
      <c r="H12" s="67">
        <v>9078163374</v>
      </c>
    </row>
    <row r="13" spans="1:8" ht="14.45" customHeight="1">
      <c r="A13" s="1"/>
      <c r="B13" s="115" t="s">
        <v>903</v>
      </c>
      <c r="C13" s="93"/>
      <c r="D13" s="159"/>
      <c r="E13" s="159" t="s">
        <v>774</v>
      </c>
      <c r="F13" s="159" t="s">
        <v>774</v>
      </c>
      <c r="G13" s="159" t="s">
        <v>774</v>
      </c>
      <c r="H13" s="126" t="s">
        <v>774</v>
      </c>
    </row>
    <row r="14" spans="1:8" ht="14.45" customHeight="1">
      <c r="A14" s="1"/>
      <c r="B14" s="81"/>
      <c r="C14" s="82" t="s">
        <v>904</v>
      </c>
      <c r="D14" s="168">
        <v>5</v>
      </c>
      <c r="E14" s="79">
        <v>0.21890000000000001</v>
      </c>
      <c r="F14" s="79">
        <v>0.223</v>
      </c>
      <c r="G14" s="79">
        <v>0.21929999999999999</v>
      </c>
      <c r="H14" s="79">
        <v>0.26979999999999998</v>
      </c>
    </row>
    <row r="15" spans="1:8" ht="14.45" hidden="1" customHeight="1">
      <c r="A15" s="1"/>
      <c r="B15" s="81"/>
      <c r="C15" s="82" t="s">
        <v>824</v>
      </c>
      <c r="D15" s="168" t="s">
        <v>905</v>
      </c>
      <c r="E15" s="169" t="s">
        <v>774</v>
      </c>
      <c r="F15" s="169" t="s">
        <v>774</v>
      </c>
      <c r="G15" s="169" t="s">
        <v>774</v>
      </c>
      <c r="H15" s="169" t="s">
        <v>774</v>
      </c>
    </row>
    <row r="16" spans="1:8" ht="14.45" customHeight="1">
      <c r="A16" s="1"/>
      <c r="B16" s="81"/>
      <c r="C16" s="82" t="s">
        <v>906</v>
      </c>
      <c r="D16" s="168" t="s">
        <v>907</v>
      </c>
      <c r="E16" s="79">
        <v>0.27360000000000001</v>
      </c>
      <c r="F16" s="79">
        <v>0.27879999999999999</v>
      </c>
      <c r="G16" s="79">
        <v>0.27410000000000001</v>
      </c>
      <c r="H16" s="79" t="s">
        <v>774</v>
      </c>
    </row>
    <row r="17" spans="1:8" ht="14.45" customHeight="1">
      <c r="A17" s="1"/>
      <c r="B17" s="81"/>
      <c r="C17" s="82" t="s">
        <v>26</v>
      </c>
      <c r="D17" s="168">
        <v>6</v>
      </c>
      <c r="E17" s="79">
        <v>0.23980000000000001</v>
      </c>
      <c r="F17" s="79">
        <v>0.24460000000000001</v>
      </c>
      <c r="G17" s="79">
        <v>0.24099999999999999</v>
      </c>
      <c r="H17" s="79">
        <v>0.29680000000000001</v>
      </c>
    </row>
    <row r="18" spans="1:8" ht="14.45" hidden="1" customHeight="1">
      <c r="A18" s="1"/>
      <c r="B18" s="81"/>
      <c r="C18" s="82" t="s">
        <v>824</v>
      </c>
      <c r="D18" s="168" t="s">
        <v>908</v>
      </c>
      <c r="E18" s="169" t="s">
        <v>774</v>
      </c>
      <c r="F18" s="169" t="s">
        <v>774</v>
      </c>
      <c r="G18" s="169" t="s">
        <v>774</v>
      </c>
      <c r="H18" s="169" t="s">
        <v>774</v>
      </c>
    </row>
    <row r="19" spans="1:8" ht="14.45" customHeight="1">
      <c r="A19" s="1"/>
      <c r="B19" s="81"/>
      <c r="C19" s="82" t="s">
        <v>909</v>
      </c>
      <c r="D19" s="168" t="s">
        <v>910</v>
      </c>
      <c r="E19" s="79">
        <v>0.29970000000000002</v>
      </c>
      <c r="F19" s="79">
        <v>0.30580000000000002</v>
      </c>
      <c r="G19" s="79">
        <v>0.30120000000000002</v>
      </c>
      <c r="H19" s="79" t="s">
        <v>774</v>
      </c>
    </row>
    <row r="20" spans="1:8" ht="14.45" customHeight="1">
      <c r="A20" s="1"/>
      <c r="B20" s="81"/>
      <c r="C20" s="82" t="s">
        <v>27</v>
      </c>
      <c r="D20" s="168">
        <v>7</v>
      </c>
      <c r="E20" s="79">
        <v>0.28310000000000002</v>
      </c>
      <c r="F20" s="79">
        <v>0.28920000000000001</v>
      </c>
      <c r="G20" s="79">
        <v>0.28689999999999999</v>
      </c>
      <c r="H20" s="79">
        <v>0.3528</v>
      </c>
    </row>
    <row r="21" spans="1:8" ht="14.45" hidden="1" customHeight="1">
      <c r="A21" s="1"/>
      <c r="B21" s="81"/>
      <c r="C21" s="82" t="s">
        <v>824</v>
      </c>
      <c r="D21" s="168" t="s">
        <v>911</v>
      </c>
      <c r="E21" s="169" t="s">
        <v>774</v>
      </c>
      <c r="F21" s="169" t="s">
        <v>774</v>
      </c>
      <c r="G21" s="169" t="s">
        <v>774</v>
      </c>
      <c r="H21" s="169" t="s">
        <v>774</v>
      </c>
    </row>
    <row r="22" spans="1:8" ht="14.45" customHeight="1">
      <c r="A22" s="1"/>
      <c r="B22" s="81"/>
      <c r="C22" s="82" t="s">
        <v>912</v>
      </c>
      <c r="D22" s="168" t="s">
        <v>913</v>
      </c>
      <c r="E22" s="79">
        <v>0.35389999999999999</v>
      </c>
      <c r="F22" s="79">
        <v>0.36149999999999999</v>
      </c>
      <c r="G22" s="79">
        <v>0.35859999999999997</v>
      </c>
      <c r="H22" s="79" t="s">
        <v>774</v>
      </c>
    </row>
    <row r="23" spans="1:8" ht="14.45" customHeight="1">
      <c r="A23" s="1"/>
      <c r="B23" s="115" t="s">
        <v>720</v>
      </c>
      <c r="C23" s="93"/>
      <c r="D23" s="159"/>
      <c r="E23" s="159" t="s">
        <v>774</v>
      </c>
      <c r="F23" s="159" t="s">
        <v>774</v>
      </c>
      <c r="G23" s="159" t="s">
        <v>774</v>
      </c>
      <c r="H23" s="126" t="s">
        <v>774</v>
      </c>
    </row>
    <row r="24" spans="1:8" ht="14.45" customHeight="1">
      <c r="A24" s="1"/>
      <c r="B24" s="81"/>
      <c r="C24" s="82" t="s">
        <v>721</v>
      </c>
      <c r="D24" s="168" t="s">
        <v>182</v>
      </c>
      <c r="E24" s="79">
        <v>2.4E-2</v>
      </c>
      <c r="F24" s="79">
        <v>2.4E-2</v>
      </c>
      <c r="G24" s="79">
        <v>2.4E-2</v>
      </c>
      <c r="H24" s="79">
        <v>0.03</v>
      </c>
    </row>
    <row r="25" spans="1:8" ht="14.45" customHeight="1">
      <c r="A25" s="1"/>
      <c r="B25" s="81"/>
      <c r="C25" s="82" t="s">
        <v>914</v>
      </c>
      <c r="D25" s="168" t="s">
        <v>850</v>
      </c>
      <c r="E25" s="79">
        <v>1.35E-2</v>
      </c>
      <c r="F25" s="79">
        <v>1.35E-2</v>
      </c>
      <c r="G25" s="79">
        <v>1.35E-2</v>
      </c>
      <c r="H25" s="79">
        <v>1.6899999999999998E-2</v>
      </c>
    </row>
    <row r="26" spans="1:8" ht="14.45" customHeight="1">
      <c r="A26" s="1"/>
      <c r="B26" s="81"/>
      <c r="C26" s="82" t="s">
        <v>915</v>
      </c>
      <c r="D26" s="168" t="s">
        <v>852</v>
      </c>
      <c r="E26" s="79">
        <v>1.7999999999999999E-2</v>
      </c>
      <c r="F26" s="79">
        <v>1.7999999999999999E-2</v>
      </c>
      <c r="G26" s="79">
        <v>1.7999999999999999E-2</v>
      </c>
      <c r="H26" s="79">
        <v>2.2499999999999999E-2</v>
      </c>
    </row>
    <row r="27" spans="1:8" ht="14.45" customHeight="1">
      <c r="A27" s="1"/>
      <c r="B27" s="81"/>
      <c r="C27" s="82" t="s">
        <v>28</v>
      </c>
      <c r="D27" s="168" t="s">
        <v>916</v>
      </c>
      <c r="E27" s="79">
        <v>0.104</v>
      </c>
      <c r="F27" s="79">
        <v>0.104</v>
      </c>
      <c r="G27" s="79">
        <v>0.104</v>
      </c>
      <c r="H27" s="79">
        <v>0.11</v>
      </c>
    </row>
    <row r="28" spans="1:8" ht="14.45" customHeight="1">
      <c r="A28" s="1"/>
      <c r="B28" s="115" t="s">
        <v>29</v>
      </c>
      <c r="C28" s="93"/>
      <c r="D28" s="159"/>
      <c r="E28" s="159" t="s">
        <v>774</v>
      </c>
      <c r="F28" s="159" t="s">
        <v>774</v>
      </c>
      <c r="G28" s="159" t="s">
        <v>774</v>
      </c>
      <c r="H28" s="126" t="s">
        <v>774</v>
      </c>
    </row>
    <row r="29" spans="1:8" ht="14.45" customHeight="1">
      <c r="A29" s="1"/>
      <c r="B29" s="81"/>
      <c r="C29" s="82" t="s">
        <v>30</v>
      </c>
      <c r="D29" s="168">
        <v>8</v>
      </c>
      <c r="E29" s="79">
        <v>2.5000000000000001E-2</v>
      </c>
      <c r="F29" s="79">
        <v>2.5000000000000001E-2</v>
      </c>
      <c r="G29" s="79">
        <v>2.5000000000000001E-2</v>
      </c>
      <c r="H29" s="79">
        <v>2.5000000000000001E-2</v>
      </c>
    </row>
    <row r="30" spans="1:8" ht="14.45" customHeight="1">
      <c r="A30" s="1"/>
      <c r="B30" s="81"/>
      <c r="C30" s="82" t="s">
        <v>31</v>
      </c>
      <c r="D30" s="168" t="s">
        <v>177</v>
      </c>
      <c r="E30" s="79" t="s">
        <v>774</v>
      </c>
      <c r="F30" s="79" t="s">
        <v>774</v>
      </c>
      <c r="G30" s="79" t="s">
        <v>774</v>
      </c>
      <c r="H30" s="79"/>
    </row>
    <row r="31" spans="1:8" ht="14.45" customHeight="1">
      <c r="A31" s="1"/>
      <c r="B31" s="81"/>
      <c r="C31" s="82" t="s">
        <v>32</v>
      </c>
      <c r="D31" s="168">
        <v>9</v>
      </c>
      <c r="E31" s="102">
        <v>1.0009303229045171E-2</v>
      </c>
      <c r="F31" s="102">
        <v>1.0012231789584563E-2</v>
      </c>
      <c r="G31" s="79">
        <v>1.000449667543468E-2</v>
      </c>
      <c r="H31" s="79">
        <v>1.00128583795828E-2</v>
      </c>
    </row>
    <row r="32" spans="1:8" ht="14.45" customHeight="1">
      <c r="A32" s="1"/>
      <c r="B32" s="81"/>
      <c r="C32" s="82" t="s">
        <v>33</v>
      </c>
      <c r="D32" s="168" t="s">
        <v>183</v>
      </c>
      <c r="E32" s="79">
        <v>1.29E-2</v>
      </c>
      <c r="F32" s="79">
        <v>1.2800000000000001E-2</v>
      </c>
      <c r="G32" s="79">
        <v>1.29E-2</v>
      </c>
      <c r="H32" s="79">
        <v>1.5699999999999999E-2</v>
      </c>
    </row>
    <row r="33" spans="1:8" ht="14.45" customHeight="1">
      <c r="A33" s="1"/>
      <c r="B33" s="81"/>
      <c r="C33" s="82" t="s">
        <v>34</v>
      </c>
      <c r="D33" s="168">
        <v>10</v>
      </c>
      <c r="E33" s="79" t="s">
        <v>774</v>
      </c>
      <c r="F33" s="79" t="s">
        <v>774</v>
      </c>
      <c r="G33" s="79" t="s">
        <v>774</v>
      </c>
      <c r="H33" s="79"/>
    </row>
    <row r="34" spans="1:8" ht="14.45" customHeight="1">
      <c r="A34" s="1"/>
      <c r="B34" s="81"/>
      <c r="C34" s="82" t="s">
        <v>35</v>
      </c>
      <c r="D34" s="168" t="s">
        <v>184</v>
      </c>
      <c r="E34" s="79">
        <v>7.4999999999999997E-3</v>
      </c>
      <c r="F34" s="79">
        <v>7.4999999999999997E-3</v>
      </c>
      <c r="G34" s="79">
        <v>7.4999999999999997E-3</v>
      </c>
      <c r="H34" s="79">
        <v>7.4999999999999997E-3</v>
      </c>
    </row>
    <row r="35" spans="1:8" ht="14.45" customHeight="1">
      <c r="A35" s="1"/>
      <c r="B35" s="81"/>
      <c r="C35" s="82" t="s">
        <v>36</v>
      </c>
      <c r="D35" s="168">
        <v>11</v>
      </c>
      <c r="E35" s="79">
        <v>5.5399999999999998E-2</v>
      </c>
      <c r="F35" s="79">
        <v>5.5300000000000002E-2</v>
      </c>
      <c r="G35" s="79">
        <v>5.5399999999999998E-2</v>
      </c>
      <c r="H35" s="79">
        <v>5.8200000000000002E-2</v>
      </c>
    </row>
    <row r="36" spans="1:8" ht="14.45" customHeight="1">
      <c r="A36" s="1"/>
      <c r="B36" s="81"/>
      <c r="C36" s="82" t="s">
        <v>37</v>
      </c>
      <c r="D36" s="168" t="s">
        <v>185</v>
      </c>
      <c r="E36" s="79">
        <v>0.15939999999999999</v>
      </c>
      <c r="F36" s="79">
        <v>0.1593</v>
      </c>
      <c r="G36" s="79">
        <v>0.15939999999999999</v>
      </c>
      <c r="H36" s="79">
        <v>0.16819999999999999</v>
      </c>
    </row>
    <row r="37" spans="1:8" ht="14.45" customHeight="1">
      <c r="A37" s="1"/>
      <c r="B37" s="81"/>
      <c r="C37" s="82" t="s">
        <v>38</v>
      </c>
      <c r="D37" s="168">
        <v>12</v>
      </c>
      <c r="E37" s="79">
        <v>0.16039999999999999</v>
      </c>
      <c r="F37" s="79">
        <v>0.16450000000000001</v>
      </c>
      <c r="G37" s="79">
        <v>0.1608</v>
      </c>
      <c r="H37" s="79">
        <v>0.2079</v>
      </c>
    </row>
    <row r="38" spans="1:8" ht="14.45" customHeight="1">
      <c r="A38" s="1"/>
      <c r="B38" s="115" t="s">
        <v>39</v>
      </c>
      <c r="C38" s="93"/>
      <c r="D38" s="159"/>
      <c r="E38" s="159" t="s">
        <v>774</v>
      </c>
      <c r="F38" s="159" t="s">
        <v>774</v>
      </c>
      <c r="G38" s="159" t="s">
        <v>774</v>
      </c>
      <c r="H38" s="126" t="s">
        <v>774</v>
      </c>
    </row>
    <row r="39" spans="1:8" ht="14.45" customHeight="1">
      <c r="A39" s="1"/>
      <c r="B39" s="81"/>
      <c r="C39" s="82" t="s">
        <v>917</v>
      </c>
      <c r="D39" s="168">
        <v>13</v>
      </c>
      <c r="E39" s="67">
        <v>58200383656.300003</v>
      </c>
      <c r="F39" s="67">
        <v>57933069820.440002</v>
      </c>
      <c r="G39" s="67">
        <v>57516628166.091904</v>
      </c>
      <c r="H39" s="67">
        <v>57170436709</v>
      </c>
    </row>
    <row r="40" spans="1:8" ht="14.45" customHeight="1">
      <c r="A40" s="1"/>
      <c r="B40" s="81"/>
      <c r="C40" s="82" t="s">
        <v>918</v>
      </c>
      <c r="D40" s="168">
        <v>14</v>
      </c>
      <c r="E40" s="79">
        <v>4.8300000000000003E-2</v>
      </c>
      <c r="F40" s="79">
        <v>4.7899999999999998E-2</v>
      </c>
      <c r="G40" s="79">
        <v>4.7300000000000002E-2</v>
      </c>
      <c r="H40" s="79">
        <v>4.7100000000000003E-2</v>
      </c>
    </row>
    <row r="41" spans="1:8" ht="14.45" customHeight="1">
      <c r="B41" s="115" t="s">
        <v>919</v>
      </c>
      <c r="C41" s="93"/>
      <c r="D41" s="159"/>
      <c r="E41" s="159" t="s">
        <v>774</v>
      </c>
      <c r="F41" s="159" t="s">
        <v>774</v>
      </c>
      <c r="G41" s="159" t="s">
        <v>774</v>
      </c>
      <c r="H41" s="126" t="s">
        <v>774</v>
      </c>
    </row>
    <row r="42" spans="1:8" s="2" customFormat="1" ht="14.45" customHeight="1">
      <c r="B42" s="81"/>
      <c r="C42" s="82" t="s">
        <v>723</v>
      </c>
      <c r="D42" s="168" t="s">
        <v>186</v>
      </c>
      <c r="E42" s="79" t="s">
        <v>774</v>
      </c>
      <c r="F42" s="79" t="s">
        <v>774</v>
      </c>
      <c r="G42" s="79" t="s">
        <v>774</v>
      </c>
      <c r="H42" s="79" t="s">
        <v>774</v>
      </c>
    </row>
    <row r="43" spans="1:8" s="2" customFormat="1" ht="14.45" customHeight="1">
      <c r="B43" s="81"/>
      <c r="C43" s="82" t="s">
        <v>722</v>
      </c>
      <c r="D43" s="168" t="s">
        <v>187</v>
      </c>
      <c r="E43" s="79" t="s">
        <v>774</v>
      </c>
      <c r="F43" s="79" t="s">
        <v>774</v>
      </c>
      <c r="G43" s="79" t="s">
        <v>774</v>
      </c>
      <c r="H43" s="79" t="s">
        <v>774</v>
      </c>
    </row>
    <row r="44" spans="1:8" s="2" customFormat="1" ht="14.45" customHeight="1">
      <c r="B44" s="81"/>
      <c r="C44" s="82" t="s">
        <v>40</v>
      </c>
      <c r="D44" s="168" t="s">
        <v>188</v>
      </c>
      <c r="E44" s="79">
        <v>0.03</v>
      </c>
      <c r="F44" s="79">
        <v>0.03</v>
      </c>
      <c r="G44" s="79">
        <v>0.03</v>
      </c>
      <c r="H44" s="79">
        <v>0.03</v>
      </c>
    </row>
    <row r="45" spans="1:8" ht="14.45" customHeight="1">
      <c r="B45" s="115" t="s">
        <v>920</v>
      </c>
      <c r="C45" s="93"/>
      <c r="D45" s="159"/>
      <c r="E45" s="159" t="s">
        <v>774</v>
      </c>
      <c r="F45" s="159" t="s">
        <v>774</v>
      </c>
      <c r="G45" s="159" t="s">
        <v>774</v>
      </c>
      <c r="H45" s="126" t="s">
        <v>774</v>
      </c>
    </row>
    <row r="46" spans="1:8" s="2" customFormat="1" ht="14.45" customHeight="1">
      <c r="B46" s="81"/>
      <c r="C46" s="82" t="s">
        <v>724</v>
      </c>
      <c r="D46" s="168" t="s">
        <v>189</v>
      </c>
      <c r="E46" s="79" t="s">
        <v>774</v>
      </c>
      <c r="F46" s="79" t="s">
        <v>774</v>
      </c>
      <c r="G46" s="79" t="s">
        <v>774</v>
      </c>
      <c r="H46" s="79" t="s">
        <v>774</v>
      </c>
    </row>
    <row r="47" spans="1:8" s="2" customFormat="1" ht="14.45" customHeight="1">
      <c r="B47" s="81"/>
      <c r="C47" s="82" t="s">
        <v>921</v>
      </c>
      <c r="D47" s="168" t="s">
        <v>190</v>
      </c>
      <c r="E47" s="80">
        <v>0.03</v>
      </c>
      <c r="F47" s="80">
        <v>0.03</v>
      </c>
      <c r="G47" s="80">
        <v>0.03</v>
      </c>
      <c r="H47" s="80">
        <v>0.03</v>
      </c>
    </row>
    <row r="48" spans="1:8" ht="14.45" customHeight="1">
      <c r="A48" s="1"/>
      <c r="B48" s="115" t="s">
        <v>926</v>
      </c>
      <c r="C48" s="93"/>
      <c r="D48" s="159"/>
      <c r="E48" s="159" t="s">
        <v>774</v>
      </c>
      <c r="F48" s="159" t="s">
        <v>774</v>
      </c>
      <c r="G48" s="159" t="s">
        <v>774</v>
      </c>
      <c r="H48" s="126" t="s">
        <v>774</v>
      </c>
    </row>
    <row r="49" spans="1:8" ht="14.45" customHeight="1">
      <c r="A49" s="1"/>
      <c r="B49" s="81"/>
      <c r="C49" s="82" t="s">
        <v>41</v>
      </c>
      <c r="D49" s="168">
        <v>15</v>
      </c>
      <c r="E49" s="67">
        <v>7404970575.2404003</v>
      </c>
      <c r="F49" s="67">
        <v>7523225635.2803001</v>
      </c>
      <c r="G49" s="67">
        <v>7761338484.8184004</v>
      </c>
      <c r="H49" s="67">
        <v>7976509317</v>
      </c>
    </row>
    <row r="50" spans="1:8" ht="14.45" customHeight="1">
      <c r="A50" s="1"/>
      <c r="B50" s="81"/>
      <c r="C50" s="82" t="s">
        <v>42</v>
      </c>
      <c r="D50" s="168" t="s">
        <v>191</v>
      </c>
      <c r="E50" s="67">
        <v>4444694234.0324001</v>
      </c>
      <c r="F50" s="67">
        <v>4452584997.0061998</v>
      </c>
      <c r="G50" s="67">
        <v>4456832514.2608004</v>
      </c>
      <c r="H50" s="67">
        <v>4459062469</v>
      </c>
    </row>
    <row r="51" spans="1:8" ht="14.45" customHeight="1">
      <c r="A51" s="1"/>
      <c r="B51" s="81"/>
      <c r="C51" s="82" t="s">
        <v>43</v>
      </c>
      <c r="D51" s="168" t="s">
        <v>192</v>
      </c>
      <c r="E51" s="67">
        <v>504803485.93379998</v>
      </c>
      <c r="F51" s="67">
        <v>503770222.73000002</v>
      </c>
      <c r="G51" s="67">
        <v>508993277.77780002</v>
      </c>
      <c r="H51" s="67">
        <v>490284683</v>
      </c>
    </row>
    <row r="52" spans="1:8" ht="14.45" customHeight="1">
      <c r="A52" s="1"/>
      <c r="B52" s="81"/>
      <c r="C52" s="82" t="s">
        <v>44</v>
      </c>
      <c r="D52" s="168">
        <v>16</v>
      </c>
      <c r="E52" s="67">
        <v>3939890748.0987</v>
      </c>
      <c r="F52" s="67">
        <v>3948814774.2761998</v>
      </c>
      <c r="G52" s="67">
        <v>3947839236.4829998</v>
      </c>
      <c r="H52" s="67">
        <v>3968777786</v>
      </c>
    </row>
    <row r="53" spans="1:8" ht="14.45" customHeight="1">
      <c r="A53" s="1"/>
      <c r="B53" s="81"/>
      <c r="C53" s="82" t="s">
        <v>45</v>
      </c>
      <c r="D53" s="168">
        <v>17</v>
      </c>
      <c r="E53" s="79">
        <v>1.8835</v>
      </c>
      <c r="F53" s="79">
        <v>1.9071</v>
      </c>
      <c r="G53" s="79">
        <v>1.9694</v>
      </c>
      <c r="H53" s="79">
        <v>2.0148000000000001</v>
      </c>
    </row>
    <row r="54" spans="1:8" ht="14.45" customHeight="1">
      <c r="A54" s="1"/>
      <c r="B54" s="115" t="s">
        <v>925</v>
      </c>
      <c r="C54" s="93"/>
      <c r="D54" s="159"/>
      <c r="E54" s="159" t="s">
        <v>774</v>
      </c>
      <c r="F54" s="159" t="s">
        <v>774</v>
      </c>
      <c r="G54" s="159" t="s">
        <v>774</v>
      </c>
      <c r="H54" s="126" t="s">
        <v>774</v>
      </c>
    </row>
    <row r="55" spans="1:8" ht="14.45" customHeight="1">
      <c r="A55" s="1"/>
      <c r="B55" s="81"/>
      <c r="C55" s="82" t="s">
        <v>46</v>
      </c>
      <c r="D55" s="168">
        <v>18</v>
      </c>
      <c r="E55" s="67">
        <v>51637906772.668297</v>
      </c>
      <c r="F55" s="67">
        <v>51236481463.268501</v>
      </c>
      <c r="G55" s="67">
        <v>50496647016.525101</v>
      </c>
      <c r="H55" s="67">
        <v>50381746146</v>
      </c>
    </row>
    <row r="56" spans="1:8" ht="14.45" customHeight="1">
      <c r="A56" s="1"/>
      <c r="B56" s="81"/>
      <c r="C56" s="82" t="s">
        <v>47</v>
      </c>
      <c r="D56" s="168">
        <v>19</v>
      </c>
      <c r="E56" s="67">
        <v>39755943625.514702</v>
      </c>
      <c r="F56" s="67">
        <v>39514722432.461098</v>
      </c>
      <c r="G56" s="67">
        <v>38929326969.926399</v>
      </c>
      <c r="H56" s="67">
        <v>38091317871</v>
      </c>
    </row>
    <row r="57" spans="1:8" ht="14.45" customHeight="1">
      <c r="A57" s="1"/>
      <c r="B57" s="170"/>
      <c r="C57" s="82" t="s">
        <v>48</v>
      </c>
      <c r="D57" s="168">
        <v>20</v>
      </c>
      <c r="E57" s="79">
        <v>1.2988999999999999</v>
      </c>
      <c r="F57" s="79">
        <v>1.2966</v>
      </c>
      <c r="G57" s="79">
        <v>1.2970999999999999</v>
      </c>
      <c r="H57" s="79">
        <v>1.3227</v>
      </c>
    </row>
    <row r="58" spans="1:8">
      <c r="A58" s="1"/>
    </row>
    <row r="59" spans="1:8">
      <c r="A59" s="1"/>
    </row>
    <row r="60" spans="1:8" ht="14.45" customHeight="1">
      <c r="A60" s="1"/>
    </row>
    <row r="61" spans="1:8">
      <c r="A61" s="1"/>
    </row>
    <row r="62" spans="1:8">
      <c r="A62" s="1"/>
    </row>
    <row r="63" spans="1:8">
      <c r="A63" s="1"/>
    </row>
    <row r="64" spans="1:8">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row r="75" spans="1:1">
      <c r="A75" s="1"/>
    </row>
    <row r="76" spans="1:1">
      <c r="A76" s="1"/>
    </row>
    <row r="77" spans="1:1">
      <c r="A77" s="1"/>
    </row>
    <row r="78" spans="1:1">
      <c r="A78" s="1"/>
    </row>
    <row r="79" spans="1:1">
      <c r="A79" s="1"/>
    </row>
    <row r="80" spans="1:1">
      <c r="A80" s="1"/>
    </row>
    <row r="81" spans="1:1">
      <c r="A81" s="1"/>
    </row>
    <row r="82" spans="1:1">
      <c r="A82" s="1"/>
    </row>
    <row r="83" spans="1:1">
      <c r="A83" s="1"/>
    </row>
    <row r="84" spans="1:1">
      <c r="A84" s="1"/>
    </row>
    <row r="85" spans="1:1">
      <c r="A85" s="1"/>
    </row>
    <row r="86" spans="1:1">
      <c r="A86" s="1"/>
    </row>
    <row r="87" spans="1:1">
      <c r="A87" s="1"/>
    </row>
    <row r="88" spans="1:1">
      <c r="A88" s="1"/>
    </row>
    <row r="89" spans="1:1">
      <c r="A89" s="1"/>
    </row>
    <row r="90" spans="1:1">
      <c r="A90" s="1"/>
    </row>
    <row r="91" spans="1:1">
      <c r="A91" s="1"/>
    </row>
    <row r="92" spans="1:1">
      <c r="A92" s="1"/>
    </row>
    <row r="93" spans="1:1">
      <c r="A93" s="1"/>
    </row>
    <row r="94" spans="1:1">
      <c r="A94" s="1"/>
    </row>
    <row r="95" spans="1:1">
      <c r="A95" s="1"/>
    </row>
    <row r="96" spans="1:1">
      <c r="A96" s="1"/>
    </row>
    <row r="97" spans="1:10">
      <c r="A97" s="1"/>
    </row>
    <row r="98" spans="1:10">
      <c r="A98" s="1"/>
    </row>
    <row r="99" spans="1:10">
      <c r="A99" s="1"/>
    </row>
    <row r="100" spans="1:10">
      <c r="A100" s="1"/>
    </row>
    <row r="101" spans="1:10">
      <c r="A101" s="1"/>
    </row>
    <row r="102" spans="1:10">
      <c r="A102" s="1"/>
    </row>
    <row r="103" spans="1:10">
      <c r="A103" s="1"/>
    </row>
    <row r="104" spans="1:10">
      <c r="A104" s="1"/>
    </row>
    <row r="105" spans="1:10">
      <c r="A105" s="1"/>
    </row>
    <row r="106" spans="1:10">
      <c r="A106" s="1"/>
    </row>
    <row r="107" spans="1:10">
      <c r="A107" s="1"/>
    </row>
    <row r="108" spans="1:10">
      <c r="A108" s="1"/>
    </row>
    <row r="109" spans="1:10">
      <c r="A109" s="1"/>
    </row>
    <row r="110" spans="1:10">
      <c r="A110" s="1"/>
    </row>
    <row r="111" spans="1:10">
      <c r="A111" s="1"/>
      <c r="B111" s="1"/>
      <c r="C111" s="1"/>
      <c r="D111" s="1"/>
      <c r="E111" s="1"/>
      <c r="F111" s="1"/>
      <c r="G111" s="1"/>
      <c r="H111" s="1"/>
      <c r="I111" s="1"/>
      <c r="J111" s="1"/>
    </row>
    <row r="112" spans="1:10">
      <c r="A112" s="1"/>
      <c r="B112" s="1"/>
      <c r="C112" s="1"/>
      <c r="D112" s="1"/>
      <c r="E112" s="1"/>
      <c r="F112" s="1"/>
      <c r="G112" s="1"/>
      <c r="H112" s="1"/>
      <c r="I112" s="1"/>
      <c r="J112" s="1"/>
    </row>
    <row r="113" spans="1:10">
      <c r="A113" s="1"/>
      <c r="B113" s="1"/>
      <c r="C113" s="1"/>
      <c r="D113" s="1"/>
      <c r="E113" s="1"/>
      <c r="F113" s="1"/>
      <c r="G113" s="1"/>
      <c r="H113" s="1"/>
      <c r="I113" s="1"/>
      <c r="J113" s="1"/>
    </row>
    <row r="114" spans="1:10">
      <c r="A114" s="1"/>
      <c r="B114" s="1"/>
      <c r="C114" s="1"/>
      <c r="D114" s="1"/>
      <c r="E114" s="1"/>
      <c r="F114" s="1"/>
      <c r="G114" s="1"/>
      <c r="H114" s="1"/>
      <c r="I114" s="1"/>
      <c r="J114" s="1"/>
    </row>
    <row r="115" spans="1:10">
      <c r="A115" s="1"/>
      <c r="B115" s="1"/>
      <c r="C115" s="1"/>
      <c r="D115" s="1"/>
      <c r="E115" s="1"/>
      <c r="F115" s="1"/>
      <c r="G115" s="1"/>
      <c r="H115" s="1"/>
      <c r="I115" s="1"/>
      <c r="J115" s="1"/>
    </row>
    <row r="116" spans="1:10">
      <c r="A116" s="1"/>
      <c r="B116" s="1"/>
      <c r="C116" s="1"/>
      <c r="D116" s="1"/>
      <c r="E116" s="1"/>
      <c r="F116" s="1"/>
      <c r="G116" s="1"/>
      <c r="H116" s="1"/>
      <c r="I116" s="1"/>
      <c r="J116" s="1"/>
    </row>
    <row r="117" spans="1:10">
      <c r="A117" s="1"/>
      <c r="B117" s="1"/>
      <c r="C117" s="1"/>
      <c r="D117" s="1"/>
      <c r="E117" s="1"/>
      <c r="F117" s="1"/>
      <c r="G117" s="1"/>
      <c r="H117" s="1"/>
      <c r="I117" s="1"/>
      <c r="J117" s="1"/>
    </row>
    <row r="118" spans="1:10">
      <c r="A118" s="1"/>
      <c r="B118" s="1"/>
      <c r="C118" s="1"/>
      <c r="D118" s="1"/>
      <c r="E118" s="1"/>
      <c r="F118" s="1"/>
      <c r="G118" s="1"/>
      <c r="H118" s="1"/>
      <c r="I118" s="1"/>
      <c r="J118" s="1"/>
    </row>
    <row r="119" spans="1:10">
      <c r="A119" s="1"/>
      <c r="B119" s="1"/>
      <c r="C119" s="1"/>
      <c r="D119" s="1"/>
      <c r="E119" s="1"/>
      <c r="F119" s="1"/>
      <c r="G119" s="1"/>
      <c r="H119" s="1"/>
      <c r="I119" s="1"/>
      <c r="J119" s="1"/>
    </row>
    <row r="120" spans="1:10">
      <c r="A120" s="1"/>
      <c r="B120" s="1"/>
      <c r="C120" s="1"/>
      <c r="D120" s="1"/>
      <c r="E120" s="1"/>
      <c r="F120" s="1"/>
      <c r="G120" s="1"/>
      <c r="H120" s="1"/>
      <c r="I120" s="1"/>
      <c r="J120" s="1"/>
    </row>
    <row r="121" spans="1:10">
      <c r="A121" s="1"/>
      <c r="B121" s="1"/>
      <c r="C121" s="1"/>
      <c r="D121" s="1"/>
      <c r="E121" s="1"/>
      <c r="F121" s="1"/>
      <c r="G121" s="1"/>
      <c r="H121" s="1"/>
      <c r="I121" s="1"/>
      <c r="J121" s="1"/>
    </row>
    <row r="122" spans="1:10">
      <c r="A122" s="1"/>
      <c r="B122" s="1"/>
      <c r="C122" s="1"/>
      <c r="D122" s="1"/>
      <c r="E122" s="1"/>
      <c r="F122" s="1"/>
      <c r="G122" s="1"/>
      <c r="H122" s="1"/>
      <c r="I122" s="1"/>
      <c r="J122" s="1"/>
    </row>
    <row r="123" spans="1:10">
      <c r="A123" s="1"/>
      <c r="B123" s="1"/>
      <c r="C123" s="1"/>
      <c r="D123" s="1"/>
      <c r="E123" s="1"/>
      <c r="F123" s="1"/>
      <c r="G123" s="1"/>
      <c r="H123" s="1"/>
      <c r="I123" s="1"/>
      <c r="J123" s="1"/>
    </row>
    <row r="124" spans="1:10">
      <c r="A124" s="1"/>
      <c r="B124" s="1"/>
      <c r="C124" s="1"/>
      <c r="D124" s="1"/>
      <c r="E124" s="1"/>
      <c r="F124" s="1"/>
      <c r="G124" s="1"/>
      <c r="H124" s="1"/>
      <c r="I124" s="1"/>
      <c r="J124" s="1"/>
    </row>
    <row r="125" spans="1:10">
      <c r="A125" s="1"/>
      <c r="B125" s="1"/>
      <c r="C125" s="1"/>
      <c r="D125" s="1"/>
      <c r="E125" s="1"/>
      <c r="F125" s="1"/>
      <c r="G125" s="1"/>
      <c r="H125" s="1"/>
      <c r="I125" s="1"/>
      <c r="J125" s="1"/>
    </row>
    <row r="126" spans="1:10">
      <c r="A126" s="1"/>
      <c r="B126" s="1"/>
      <c r="C126" s="1"/>
      <c r="D126" s="1"/>
      <c r="E126" s="1"/>
      <c r="F126" s="1"/>
      <c r="G126" s="1"/>
      <c r="H126" s="1"/>
      <c r="I126" s="1"/>
      <c r="J126" s="1"/>
    </row>
    <row r="127" spans="1:10">
      <c r="A127" s="1"/>
      <c r="B127" s="1"/>
      <c r="C127" s="1"/>
      <c r="D127" s="1"/>
      <c r="E127" s="1"/>
      <c r="F127" s="1"/>
      <c r="G127" s="1"/>
      <c r="H127" s="1"/>
      <c r="I127" s="1"/>
      <c r="J127" s="1"/>
    </row>
    <row r="128" spans="1:10">
      <c r="A128" s="1"/>
      <c r="B128" s="1"/>
      <c r="C128" s="1"/>
      <c r="D128" s="1"/>
      <c r="E128" s="1"/>
      <c r="F128" s="1"/>
      <c r="G128" s="1"/>
      <c r="H128" s="1"/>
      <c r="I128" s="1"/>
      <c r="J128" s="1"/>
    </row>
    <row r="129" spans="1:10">
      <c r="A129" s="1"/>
      <c r="B129" s="1"/>
      <c r="C129" s="1"/>
      <c r="D129" s="1"/>
      <c r="E129" s="1"/>
      <c r="F129" s="1"/>
      <c r="G129" s="1"/>
      <c r="H129" s="1"/>
      <c r="I129" s="1"/>
      <c r="J129" s="1"/>
    </row>
    <row r="130" spans="1:10">
      <c r="A130" s="1"/>
      <c r="B130" s="1"/>
      <c r="C130" s="1"/>
      <c r="D130" s="1"/>
      <c r="E130" s="1"/>
      <c r="F130" s="1"/>
      <c r="G130" s="1"/>
      <c r="H130" s="1"/>
      <c r="I130" s="1"/>
      <c r="J130" s="1"/>
    </row>
    <row r="131" spans="1:10">
      <c r="A131" s="1"/>
      <c r="B131" s="1"/>
      <c r="C131" s="1"/>
      <c r="D131" s="1"/>
      <c r="E131" s="1"/>
      <c r="F131" s="1"/>
      <c r="G131" s="1"/>
      <c r="H131" s="1"/>
      <c r="I131" s="1"/>
      <c r="J131" s="1"/>
    </row>
    <row r="132" spans="1:10">
      <c r="A132" s="1"/>
      <c r="B132" s="1"/>
      <c r="C132" s="1"/>
      <c r="D132" s="1"/>
      <c r="E132" s="1"/>
      <c r="F132" s="1"/>
      <c r="G132" s="1"/>
      <c r="H132" s="1"/>
      <c r="I132" s="1"/>
      <c r="J132" s="1"/>
    </row>
    <row r="133" spans="1:10">
      <c r="A133" s="1"/>
      <c r="B133" s="1"/>
      <c r="C133" s="1"/>
      <c r="D133" s="1"/>
      <c r="E133" s="1"/>
      <c r="F133" s="1"/>
      <c r="G133" s="1"/>
      <c r="H133" s="1"/>
      <c r="I133" s="1"/>
      <c r="J133" s="1"/>
    </row>
    <row r="134" spans="1:10">
      <c r="A134" s="1"/>
      <c r="B134" s="1"/>
      <c r="C134" s="1"/>
      <c r="D134" s="1"/>
      <c r="E134" s="1"/>
      <c r="F134" s="1"/>
      <c r="G134" s="1"/>
      <c r="H134" s="1"/>
      <c r="I134" s="1"/>
      <c r="J134" s="1"/>
    </row>
    <row r="135" spans="1:10">
      <c r="A135" s="1"/>
      <c r="B135" s="1"/>
      <c r="C135" s="1"/>
      <c r="D135" s="1"/>
      <c r="E135" s="1"/>
      <c r="F135" s="1"/>
      <c r="G135" s="1"/>
      <c r="H135" s="1"/>
      <c r="I135" s="1"/>
      <c r="J135" s="1"/>
    </row>
    <row r="136" spans="1:10">
      <c r="A136" s="1"/>
      <c r="B136" s="1"/>
      <c r="C136" s="1"/>
      <c r="D136" s="1"/>
      <c r="E136" s="1"/>
      <c r="F136" s="1"/>
      <c r="G136" s="1"/>
      <c r="H136" s="1"/>
      <c r="I136" s="1"/>
      <c r="J136" s="1"/>
    </row>
    <row r="137" spans="1:10">
      <c r="A137" s="1"/>
      <c r="B137" s="1"/>
      <c r="C137" s="1"/>
      <c r="D137" s="1"/>
      <c r="E137" s="1"/>
      <c r="F137" s="1"/>
      <c r="G137" s="1"/>
      <c r="H137" s="1"/>
      <c r="I137" s="1"/>
      <c r="J137" s="1"/>
    </row>
    <row r="138" spans="1:10">
      <c r="A138" s="1"/>
      <c r="B138" s="1"/>
      <c r="C138" s="1"/>
      <c r="D138" s="1"/>
      <c r="E138" s="1"/>
      <c r="F138" s="1"/>
      <c r="G138" s="1"/>
      <c r="H138" s="1"/>
      <c r="I138" s="1"/>
      <c r="J138" s="1"/>
    </row>
    <row r="139" spans="1:10">
      <c r="A139" s="1"/>
      <c r="B139" s="1"/>
      <c r="C139" s="1"/>
      <c r="D139" s="1"/>
      <c r="E139" s="1"/>
      <c r="F139" s="1"/>
      <c r="G139" s="1"/>
      <c r="H139" s="1"/>
      <c r="I139" s="1"/>
      <c r="J139" s="1"/>
    </row>
    <row r="140" spans="1:10">
      <c r="A140" s="1"/>
      <c r="B140" s="1"/>
      <c r="C140" s="1"/>
      <c r="D140" s="1"/>
      <c r="E140" s="1"/>
      <c r="F140" s="1"/>
      <c r="G140" s="1"/>
      <c r="H140" s="1"/>
      <c r="I140" s="1"/>
      <c r="J140" s="1"/>
    </row>
  </sheetData>
  <mergeCells count="2">
    <mergeCell ref="B2:H2"/>
    <mergeCell ref="B3:E3"/>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_x000D_&amp;1#&amp;"Calibri"&amp;10&amp;K000000 Internal Informatio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096AB1-6C73-4993-883A-093738139710}">
  <sheetPr>
    <pageSetUpPr fitToPage="1"/>
  </sheetPr>
  <dimension ref="A1:G39"/>
  <sheetViews>
    <sheetView showGridLines="0" zoomScaleNormal="100" workbookViewId="0">
      <pane xSplit="4" ySplit="6" topLeftCell="E7" activePane="bottomRight" state="frozen"/>
      <selection activeCell="D5" sqref="D5"/>
      <selection pane="topRight" activeCell="D5" sqref="D5"/>
      <selection pane="bottomLeft" activeCell="D5" sqref="D5"/>
      <selection pane="bottomRight" activeCell="D5" sqref="D5"/>
    </sheetView>
  </sheetViews>
  <sheetFormatPr defaultColWidth="9.140625" defaultRowHeight="15"/>
  <cols>
    <col min="1" max="1" width="2.5703125" customWidth="1"/>
    <col min="2" max="2" width="7.85546875" customWidth="1"/>
    <col min="3" max="3" width="76.7109375" customWidth="1"/>
    <col min="4" max="4" width="7.5703125" style="10" customWidth="1"/>
    <col min="5" max="7" width="18.5703125" customWidth="1"/>
  </cols>
  <sheetData>
    <row r="1" spans="1:7" ht="10.15" customHeight="1">
      <c r="A1" s="1"/>
      <c r="B1" s="1"/>
      <c r="C1" s="1"/>
      <c r="E1" s="1"/>
      <c r="F1" s="1"/>
      <c r="G1" s="1"/>
    </row>
    <row r="2" spans="1:7" ht="27.95" customHeight="1">
      <c r="A2" s="1"/>
      <c r="B2" s="205" t="s">
        <v>775</v>
      </c>
      <c r="C2" s="206"/>
      <c r="D2" s="206"/>
      <c r="E2" s="206"/>
      <c r="F2" s="206"/>
      <c r="G2" s="206"/>
    </row>
    <row r="3" spans="1:7" ht="14.45" customHeight="1">
      <c r="A3" s="1"/>
      <c r="B3" s="210"/>
      <c r="C3" s="210"/>
      <c r="D3" s="210"/>
      <c r="E3" s="211"/>
    </row>
    <row r="4" spans="1:7" ht="28.7" customHeight="1">
      <c r="A4" s="1"/>
      <c r="D4" s="113"/>
      <c r="E4" s="212" t="s">
        <v>776</v>
      </c>
      <c r="F4" s="213"/>
      <c r="G4" s="100" t="s">
        <v>3</v>
      </c>
    </row>
    <row r="5" spans="1:7" ht="14.45" customHeight="1">
      <c r="A5" s="1"/>
      <c r="D5"/>
      <c r="E5" s="94">
        <v>45930</v>
      </c>
      <c r="F5" s="94" t="s">
        <v>773</v>
      </c>
      <c r="G5" s="94">
        <f>E5</f>
        <v>45930</v>
      </c>
    </row>
    <row r="6" spans="1:7" ht="14.45" customHeight="1">
      <c r="A6" s="1"/>
      <c r="D6" s="23" t="s">
        <v>0</v>
      </c>
      <c r="E6" s="23" t="s">
        <v>4</v>
      </c>
      <c r="F6" s="23" t="s">
        <v>5</v>
      </c>
      <c r="G6" s="23" t="s">
        <v>6</v>
      </c>
    </row>
    <row r="7" spans="1:7" ht="14.45" customHeight="1">
      <c r="A7" s="1"/>
      <c r="B7" s="114" t="s">
        <v>7</v>
      </c>
      <c r="C7" s="115"/>
      <c r="D7" s="23">
        <v>1</v>
      </c>
      <c r="E7" s="116">
        <v>7331150704.0199003</v>
      </c>
      <c r="F7" s="116">
        <v>7036408297.1208</v>
      </c>
      <c r="G7" s="116">
        <v>586492056.32159996</v>
      </c>
    </row>
    <row r="8" spans="1:7" ht="14.45" customHeight="1">
      <c r="A8" s="1"/>
      <c r="B8" s="117"/>
      <c r="C8" s="118" t="s">
        <v>8</v>
      </c>
      <c r="D8" s="23">
        <v>2</v>
      </c>
      <c r="E8" s="119">
        <v>2545388112.3355999</v>
      </c>
      <c r="F8" s="119">
        <v>2517406560.0915999</v>
      </c>
      <c r="G8" s="119">
        <v>203631048.98679999</v>
      </c>
    </row>
    <row r="9" spans="1:7" ht="14.45" customHeight="1">
      <c r="A9" s="1"/>
      <c r="B9" s="117"/>
      <c r="C9" s="118" t="s">
        <v>777</v>
      </c>
      <c r="D9" s="23">
        <v>3</v>
      </c>
      <c r="E9" s="119" t="s">
        <v>774</v>
      </c>
      <c r="F9" s="119" t="s">
        <v>774</v>
      </c>
      <c r="G9" s="119" t="s">
        <v>774</v>
      </c>
    </row>
    <row r="10" spans="1:7" ht="14.45" customHeight="1">
      <c r="A10" s="1"/>
      <c r="B10" s="117"/>
      <c r="C10" s="118" t="s">
        <v>9</v>
      </c>
      <c r="D10" s="23">
        <v>4</v>
      </c>
      <c r="E10" s="119" t="s">
        <v>774</v>
      </c>
      <c r="F10" s="119" t="s">
        <v>774</v>
      </c>
      <c r="G10" s="119" t="s">
        <v>774</v>
      </c>
    </row>
    <row r="11" spans="1:7" ht="14.45" customHeight="1">
      <c r="A11" s="1"/>
      <c r="B11" s="117"/>
      <c r="C11" s="118" t="s">
        <v>778</v>
      </c>
      <c r="D11" s="23" t="s">
        <v>176</v>
      </c>
      <c r="E11" s="119" t="s">
        <v>774</v>
      </c>
      <c r="F11" s="119" t="s">
        <v>774</v>
      </c>
      <c r="G11" s="119" t="s">
        <v>774</v>
      </c>
    </row>
    <row r="12" spans="1:7" ht="14.45" customHeight="1">
      <c r="A12" s="1"/>
      <c r="B12" s="117"/>
      <c r="C12" s="118" t="s">
        <v>779</v>
      </c>
      <c r="D12" s="23">
        <v>5</v>
      </c>
      <c r="E12" s="119">
        <v>4260642073.7083998</v>
      </c>
      <c r="F12" s="119">
        <v>4091122981.5718002</v>
      </c>
      <c r="G12" s="119">
        <v>340851365.89670002</v>
      </c>
    </row>
    <row r="13" spans="1:7" ht="14.45" customHeight="1">
      <c r="A13" s="1"/>
      <c r="B13" s="120" t="s">
        <v>10</v>
      </c>
      <c r="C13" s="115"/>
      <c r="D13" s="23">
        <v>6</v>
      </c>
      <c r="E13" s="116">
        <v>92827172.640599996</v>
      </c>
      <c r="F13" s="116">
        <v>83712866.780699998</v>
      </c>
      <c r="G13" s="116">
        <v>7426173.8113000002</v>
      </c>
    </row>
    <row r="14" spans="1:7" ht="14.45" customHeight="1">
      <c r="A14" s="1"/>
      <c r="B14" s="117"/>
      <c r="C14" s="118" t="s">
        <v>8</v>
      </c>
      <c r="D14" s="23">
        <v>7</v>
      </c>
      <c r="E14" s="119">
        <v>33449856.559999999</v>
      </c>
      <c r="F14" s="119">
        <v>25455880.260000002</v>
      </c>
      <c r="G14" s="119">
        <v>2675988.5247999998</v>
      </c>
    </row>
    <row r="15" spans="1:7" ht="14.25" customHeight="1">
      <c r="A15" s="1"/>
      <c r="B15" s="117"/>
      <c r="C15" s="118" t="s">
        <v>11</v>
      </c>
      <c r="D15" s="23">
        <v>8</v>
      </c>
      <c r="E15" s="119" t="s">
        <v>774</v>
      </c>
      <c r="F15" s="119" t="s">
        <v>774</v>
      </c>
      <c r="G15" s="119" t="s">
        <v>774</v>
      </c>
    </row>
    <row r="16" spans="1:7" ht="14.45" customHeight="1">
      <c r="A16" s="1"/>
      <c r="B16" s="117"/>
      <c r="C16" s="118" t="s">
        <v>12</v>
      </c>
      <c r="D16" s="23" t="s">
        <v>177</v>
      </c>
      <c r="E16" s="119">
        <v>27012384.539999999</v>
      </c>
      <c r="F16" s="119">
        <v>28510594.09</v>
      </c>
      <c r="G16" s="119">
        <v>2160990.7631999999</v>
      </c>
    </row>
    <row r="17" spans="1:7" ht="14.45" customHeight="1">
      <c r="A17" s="1"/>
      <c r="B17" s="117"/>
      <c r="C17" s="118" t="s">
        <v>13</v>
      </c>
      <c r="D17" s="23">
        <v>9</v>
      </c>
      <c r="E17" s="119">
        <v>32364931.540600002</v>
      </c>
      <c r="F17" s="119">
        <v>29746392.4307</v>
      </c>
      <c r="G17" s="119">
        <v>2589194.5232000002</v>
      </c>
    </row>
    <row r="18" spans="1:7" ht="14.45" customHeight="1">
      <c r="A18" s="1"/>
      <c r="B18" s="120" t="s">
        <v>780</v>
      </c>
      <c r="C18" s="115"/>
      <c r="D18" s="23">
        <v>10</v>
      </c>
      <c r="E18" s="116">
        <v>72496675.978799999</v>
      </c>
      <c r="F18" s="116">
        <v>61111026.619999997</v>
      </c>
      <c r="G18" s="116">
        <v>5799734.0783000002</v>
      </c>
    </row>
    <row r="19" spans="1:7" ht="14.45" customHeight="1">
      <c r="A19" s="1"/>
      <c r="B19" s="117"/>
      <c r="C19" s="118" t="s">
        <v>781</v>
      </c>
      <c r="D19" s="23" t="s">
        <v>184</v>
      </c>
      <c r="E19" s="119" t="s">
        <v>774</v>
      </c>
      <c r="F19" s="119" t="s">
        <v>774</v>
      </c>
      <c r="G19" s="119" t="s">
        <v>774</v>
      </c>
    </row>
    <row r="20" spans="1:7" ht="14.45" customHeight="1">
      <c r="A20" s="1"/>
      <c r="B20" s="117"/>
      <c r="C20" s="118" t="s">
        <v>782</v>
      </c>
      <c r="D20" s="23" t="s">
        <v>783</v>
      </c>
      <c r="E20" s="119">
        <v>72496675.978799999</v>
      </c>
      <c r="F20" s="119">
        <v>61111026.619999997</v>
      </c>
      <c r="G20" s="119">
        <v>5799734.0783000002</v>
      </c>
    </row>
    <row r="21" spans="1:7" ht="14.45" customHeight="1">
      <c r="A21" s="1"/>
      <c r="B21" s="120" t="s">
        <v>14</v>
      </c>
      <c r="C21" s="115"/>
      <c r="D21" s="23">
        <v>15</v>
      </c>
      <c r="E21" s="116" t="s">
        <v>774</v>
      </c>
      <c r="F21" s="116" t="s">
        <v>774</v>
      </c>
      <c r="G21" s="116" t="s">
        <v>774</v>
      </c>
    </row>
    <row r="22" spans="1:7" ht="14.45" customHeight="1">
      <c r="A22" s="1"/>
      <c r="B22" s="120" t="s">
        <v>15</v>
      </c>
      <c r="C22" s="115"/>
      <c r="D22" s="23">
        <v>16</v>
      </c>
      <c r="E22" s="116">
        <v>51717459.729000002</v>
      </c>
      <c r="F22" s="116">
        <v>52972989.496999994</v>
      </c>
      <c r="G22" s="116">
        <v>4137396.77832</v>
      </c>
    </row>
    <row r="23" spans="1:7" ht="14.45" customHeight="1">
      <c r="A23" s="1"/>
      <c r="B23" s="117"/>
      <c r="C23" s="118" t="s">
        <v>16</v>
      </c>
      <c r="D23" s="23">
        <v>17</v>
      </c>
      <c r="E23" s="119">
        <v>51717459.729000002</v>
      </c>
      <c r="F23" s="119">
        <v>52972989.5</v>
      </c>
      <c r="G23" s="119" t="s">
        <v>774</v>
      </c>
    </row>
    <row r="24" spans="1:7" ht="14.45" customHeight="1">
      <c r="A24" s="1"/>
      <c r="B24" s="117"/>
      <c r="C24" s="118" t="s">
        <v>17</v>
      </c>
      <c r="D24" s="23">
        <v>18</v>
      </c>
      <c r="E24" s="119" t="s">
        <v>774</v>
      </c>
      <c r="F24" s="119" t="s">
        <v>774</v>
      </c>
      <c r="G24" s="119" t="s">
        <v>774</v>
      </c>
    </row>
    <row r="25" spans="1:7" ht="14.45" customHeight="1">
      <c r="A25" s="1"/>
      <c r="B25" s="117"/>
      <c r="C25" s="118" t="s">
        <v>18</v>
      </c>
      <c r="D25" s="23">
        <v>19</v>
      </c>
      <c r="E25" s="119" t="s">
        <v>774</v>
      </c>
      <c r="F25" s="119" t="s">
        <v>774</v>
      </c>
      <c r="G25" s="119" t="s">
        <v>774</v>
      </c>
    </row>
    <row r="26" spans="1:7" ht="14.45" customHeight="1">
      <c r="A26" s="1"/>
      <c r="B26" s="117"/>
      <c r="C26" s="118" t="s">
        <v>784</v>
      </c>
      <c r="D26" s="23" t="s">
        <v>178</v>
      </c>
      <c r="E26" s="119" t="s">
        <v>774</v>
      </c>
      <c r="F26" s="119" t="s">
        <v>774</v>
      </c>
      <c r="G26" s="119" t="s">
        <v>774</v>
      </c>
    </row>
    <row r="27" spans="1:7" ht="14.45" customHeight="1">
      <c r="A27" s="1"/>
      <c r="B27" s="120" t="s">
        <v>19</v>
      </c>
      <c r="C27" s="115"/>
      <c r="D27" s="23">
        <v>20</v>
      </c>
      <c r="E27" s="116">
        <v>1796922.7925</v>
      </c>
      <c r="F27" s="116">
        <v>1903223.96</v>
      </c>
      <c r="G27" s="116">
        <v>143753.82339999999</v>
      </c>
    </row>
    <row r="28" spans="1:7" ht="14.45" customHeight="1">
      <c r="A28" s="1"/>
      <c r="B28" s="117"/>
      <c r="C28" s="118" t="s">
        <v>785</v>
      </c>
      <c r="D28" s="23">
        <v>21</v>
      </c>
      <c r="E28" s="119" t="s">
        <v>774</v>
      </c>
      <c r="F28" s="119" t="s">
        <v>774</v>
      </c>
      <c r="G28" s="119" t="s">
        <v>774</v>
      </c>
    </row>
    <row r="29" spans="1:7" ht="14.45" customHeight="1">
      <c r="A29" s="1"/>
      <c r="B29" s="117"/>
      <c r="C29" s="118" t="s">
        <v>786</v>
      </c>
      <c r="D29" s="23" t="s">
        <v>787</v>
      </c>
      <c r="E29" s="119">
        <v>1796922.7925</v>
      </c>
      <c r="F29" s="119">
        <v>1903223.96</v>
      </c>
      <c r="G29" s="119">
        <v>143753.82339999999</v>
      </c>
    </row>
    <row r="30" spans="1:7" ht="14.45" customHeight="1">
      <c r="A30" s="1"/>
      <c r="B30" s="117"/>
      <c r="C30" s="118" t="s">
        <v>788</v>
      </c>
      <c r="D30" s="23">
        <v>22</v>
      </c>
      <c r="E30" s="119" t="s">
        <v>774</v>
      </c>
      <c r="F30" s="119" t="s">
        <v>774</v>
      </c>
      <c r="G30" s="119" t="s">
        <v>774</v>
      </c>
    </row>
    <row r="31" spans="1:7" ht="14.45" customHeight="1">
      <c r="A31" s="1"/>
      <c r="B31" s="120" t="s">
        <v>20</v>
      </c>
      <c r="C31" s="115"/>
      <c r="D31" s="23" t="s">
        <v>179</v>
      </c>
      <c r="E31" s="116" t="s">
        <v>774</v>
      </c>
      <c r="F31" s="116" t="s">
        <v>774</v>
      </c>
      <c r="G31" s="116" t="s">
        <v>774</v>
      </c>
    </row>
    <row r="32" spans="1:7" ht="14.45" customHeight="1">
      <c r="A32" s="1"/>
      <c r="B32" s="120" t="s">
        <v>789</v>
      </c>
      <c r="C32" s="115"/>
      <c r="D32" s="23">
        <v>23</v>
      </c>
      <c r="E32" s="116" t="s">
        <v>774</v>
      </c>
      <c r="F32" s="116" t="s">
        <v>774</v>
      </c>
      <c r="G32" s="116" t="s">
        <v>774</v>
      </c>
    </row>
    <row r="33" spans="1:7" ht="14.45" customHeight="1">
      <c r="A33" s="1"/>
      <c r="B33" s="120" t="s">
        <v>790</v>
      </c>
      <c r="C33" s="115"/>
      <c r="D33" s="23">
        <v>24</v>
      </c>
      <c r="E33" s="116">
        <v>1834019205.9375</v>
      </c>
      <c r="F33" s="116">
        <v>1834019205.9375</v>
      </c>
      <c r="G33" s="116">
        <v>146721536.47499999</v>
      </c>
    </row>
    <row r="34" spans="1:7" ht="14.45" customHeight="1">
      <c r="A34" s="1"/>
      <c r="B34" s="120" t="s">
        <v>791</v>
      </c>
      <c r="C34" s="115"/>
      <c r="D34" s="23" t="s">
        <v>792</v>
      </c>
      <c r="E34" s="116" t="s">
        <v>774</v>
      </c>
      <c r="F34" s="116" t="s">
        <v>774</v>
      </c>
      <c r="G34" s="116" t="s">
        <v>774</v>
      </c>
    </row>
    <row r="35" spans="1:7" ht="14.45" customHeight="1">
      <c r="A35" s="1"/>
      <c r="B35" s="121" t="s">
        <v>793</v>
      </c>
      <c r="C35" s="122"/>
      <c r="D35" s="23">
        <v>25</v>
      </c>
      <c r="E35" s="123" t="s">
        <v>774</v>
      </c>
      <c r="F35" s="128">
        <v>12282202.875</v>
      </c>
      <c r="G35" s="123" t="s">
        <v>774</v>
      </c>
    </row>
    <row r="36" spans="1:7" ht="14.45" customHeight="1">
      <c r="A36" s="1"/>
      <c r="B36" s="121" t="s">
        <v>794</v>
      </c>
      <c r="C36" s="122"/>
      <c r="D36" s="23">
        <v>26</v>
      </c>
      <c r="E36" s="119">
        <v>0.5</v>
      </c>
      <c r="F36" s="119">
        <v>0.5</v>
      </c>
      <c r="G36" s="124" t="s">
        <v>774</v>
      </c>
    </row>
    <row r="37" spans="1:7" ht="14.45" customHeight="1">
      <c r="A37" s="1"/>
      <c r="B37" s="121" t="s">
        <v>795</v>
      </c>
      <c r="C37" s="122"/>
      <c r="D37" s="23">
        <v>27</v>
      </c>
      <c r="E37" s="119">
        <v>3950238174.7463002</v>
      </c>
      <c r="F37" s="119">
        <v>4165153256</v>
      </c>
      <c r="G37" s="124" t="s">
        <v>774</v>
      </c>
    </row>
    <row r="38" spans="1:7" ht="14.45" customHeight="1">
      <c r="A38" s="1"/>
      <c r="B38" s="121" t="s">
        <v>796</v>
      </c>
      <c r="C38" s="122"/>
      <c r="D38" s="23">
        <v>28</v>
      </c>
      <c r="E38" s="116">
        <v>2346002035.2793999</v>
      </c>
      <c r="F38" s="116">
        <v>2267531902</v>
      </c>
      <c r="G38" s="124" t="s">
        <v>774</v>
      </c>
    </row>
    <row r="39" spans="1:7" ht="14.45" customHeight="1">
      <c r="A39" s="1"/>
      <c r="B39" s="125" t="s">
        <v>797</v>
      </c>
      <c r="C39" s="126"/>
      <c r="D39" s="23">
        <v>29</v>
      </c>
      <c r="E39" s="127">
        <v>11730010176.377701</v>
      </c>
      <c r="F39" s="127">
        <v>11337659511.915998</v>
      </c>
      <c r="G39" s="127">
        <v>938400814.11021614</v>
      </c>
    </row>
  </sheetData>
  <mergeCells count="3">
    <mergeCell ref="B2:G2"/>
    <mergeCell ref="B3:E3"/>
    <mergeCell ref="E4:F4"/>
  </mergeCells>
  <pageMargins left="0.70866141732283472" right="0.70866141732283472" top="0.74803149606299213" bottom="0.74803149606299213" header="0.31496062992125984" footer="0.31496062992125984"/>
  <pageSetup paperSize="9" scale="59" orientation="portrait" r:id="rId1"/>
  <headerFooter>
    <oddHeader>&amp;CEN
Annex I</oddHeader>
    <oddFooter>&amp;C&amp;P_x000D_&amp;1#&amp;"Calibri"&amp;10&amp;K000000 Internal Informatio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DC0374-5784-4AAD-B744-CD3114E84BE9}">
  <dimension ref="B1:H14"/>
  <sheetViews>
    <sheetView showGridLines="0" zoomScaleNormal="100" workbookViewId="0">
      <pane xSplit="3" ySplit="6" topLeftCell="D7" activePane="bottomRight" state="frozen"/>
      <selection activeCell="D5" sqref="D5"/>
      <selection pane="topRight" activeCell="D5" sqref="D5"/>
      <selection pane="bottomLeft" activeCell="D5" sqref="D5"/>
      <selection pane="bottomRight" activeCell="C6" sqref="C6"/>
    </sheetView>
  </sheetViews>
  <sheetFormatPr defaultRowHeight="15"/>
  <cols>
    <col min="1" max="1" width="2.5703125" style="15" customWidth="1"/>
    <col min="2" max="2" width="33.28515625" style="15" customWidth="1"/>
    <col min="3" max="3" width="6.5703125" style="15" customWidth="1"/>
    <col min="4" max="4" width="25.42578125" style="15" customWidth="1"/>
    <col min="5" max="5" width="26.5703125" style="15" customWidth="1"/>
    <col min="6" max="7" width="18.7109375" style="15" customWidth="1"/>
    <col min="8" max="8" width="26.140625" style="15" customWidth="1"/>
    <col min="9" max="16384" width="9.140625" style="15"/>
  </cols>
  <sheetData>
    <row r="1" spans="2:8" ht="10.9" customHeight="1"/>
    <row r="2" spans="2:8" ht="27.6" customHeight="1">
      <c r="B2" s="205" t="s">
        <v>798</v>
      </c>
      <c r="C2" s="206"/>
      <c r="D2" s="206"/>
      <c r="E2" s="206"/>
      <c r="F2" s="206"/>
      <c r="G2" s="206"/>
      <c r="H2" s="206"/>
    </row>
    <row r="3" spans="2:8">
      <c r="B3" s="210"/>
      <c r="C3" s="210"/>
      <c r="D3" s="211"/>
    </row>
    <row r="4" spans="2:8" ht="14.45" customHeight="1">
      <c r="B4" s="162"/>
      <c r="C4" s="180"/>
      <c r="D4" s="214" t="s">
        <v>2</v>
      </c>
      <c r="E4" s="215"/>
      <c r="F4" s="215"/>
      <c r="G4" s="215"/>
      <c r="H4" s="216"/>
    </row>
    <row r="5" spans="2:8" ht="60">
      <c r="C5" s="16"/>
      <c r="D5" s="164" t="s">
        <v>799</v>
      </c>
      <c r="E5" s="164" t="s">
        <v>800</v>
      </c>
      <c r="F5" s="164" t="s">
        <v>801</v>
      </c>
      <c r="G5" s="164" t="s">
        <v>802</v>
      </c>
      <c r="H5" s="164" t="s">
        <v>803</v>
      </c>
    </row>
    <row r="6" spans="2:8">
      <c r="B6" s="129"/>
      <c r="C6" s="38" t="s">
        <v>0</v>
      </c>
      <c r="D6" s="38" t="s">
        <v>4</v>
      </c>
      <c r="E6" s="38" t="s">
        <v>5</v>
      </c>
      <c r="F6" s="38" t="s">
        <v>6</v>
      </c>
      <c r="G6" s="38" t="s">
        <v>21</v>
      </c>
      <c r="H6" s="38" t="s">
        <v>804</v>
      </c>
    </row>
    <row r="7" spans="2:8">
      <c r="B7" s="181" t="s">
        <v>805</v>
      </c>
      <c r="C7" s="38">
        <v>1</v>
      </c>
      <c r="D7" s="202">
        <v>4428053754.7083998</v>
      </c>
      <c r="E7" s="202">
        <v>2545388112.3355999</v>
      </c>
      <c r="F7" s="202">
        <v>6973441867.0439997</v>
      </c>
      <c r="G7" s="202">
        <v>24615635194.651299</v>
      </c>
      <c r="H7" s="202">
        <v>24615635194.651299</v>
      </c>
    </row>
    <row r="8" spans="2:8">
      <c r="B8" s="181" t="s">
        <v>806</v>
      </c>
      <c r="C8" s="38">
        <v>2</v>
      </c>
      <c r="D8" s="202" t="s">
        <v>774</v>
      </c>
      <c r="E8" s="202">
        <v>92827172.640599996</v>
      </c>
      <c r="F8" s="202">
        <v>92827172.640599996</v>
      </c>
      <c r="G8" s="202">
        <v>92827172.640599996</v>
      </c>
      <c r="H8" s="202">
        <v>92827172.640599996</v>
      </c>
    </row>
    <row r="9" spans="2:8">
      <c r="B9" s="181" t="s">
        <v>807</v>
      </c>
      <c r="C9" s="38">
        <v>3</v>
      </c>
      <c r="D9" s="203" t="s">
        <v>774</v>
      </c>
      <c r="E9" s="202">
        <v>72496675.978799999</v>
      </c>
      <c r="F9" s="202">
        <v>72496675.978799999</v>
      </c>
      <c r="G9" s="202">
        <v>72496675.978799999</v>
      </c>
      <c r="H9" s="202">
        <v>72496675.978799999</v>
      </c>
    </row>
    <row r="10" spans="2:8">
      <c r="B10" s="181" t="s">
        <v>808</v>
      </c>
      <c r="C10" s="38">
        <v>4</v>
      </c>
      <c r="D10" s="202" t="s">
        <v>774</v>
      </c>
      <c r="E10" s="202">
        <v>51717459.729000002</v>
      </c>
      <c r="F10" s="202">
        <v>51717459.729000002</v>
      </c>
      <c r="G10" s="202">
        <v>51717459.729000002</v>
      </c>
      <c r="H10" s="202">
        <v>51717459.729000002</v>
      </c>
    </row>
    <row r="11" spans="2:8">
      <c r="B11" s="181" t="s">
        <v>809</v>
      </c>
      <c r="C11" s="38">
        <v>5</v>
      </c>
      <c r="D11" s="202" t="s">
        <v>774</v>
      </c>
      <c r="E11" s="202">
        <v>1796922.7925</v>
      </c>
      <c r="F11" s="202">
        <v>1796922.7925</v>
      </c>
      <c r="G11" s="202">
        <v>1796922.7925</v>
      </c>
      <c r="H11" s="202">
        <v>1796922.7925</v>
      </c>
    </row>
    <row r="12" spans="2:8">
      <c r="B12" s="181" t="s">
        <v>790</v>
      </c>
      <c r="C12" s="38">
        <v>6</v>
      </c>
      <c r="D12" s="203" t="s">
        <v>774</v>
      </c>
      <c r="E12" s="202">
        <v>1834019205.9375</v>
      </c>
      <c r="F12" s="202">
        <v>1834019205.9375</v>
      </c>
      <c r="G12" s="202">
        <v>1834019205.9375</v>
      </c>
      <c r="H12" s="202">
        <v>1834019205.9375</v>
      </c>
    </row>
    <row r="13" spans="2:8">
      <c r="B13" s="181" t="s">
        <v>810</v>
      </c>
      <c r="C13" s="38">
        <v>7</v>
      </c>
      <c r="D13" s="203" t="s">
        <v>774</v>
      </c>
      <c r="E13" s="202">
        <v>2703710872.2553511</v>
      </c>
      <c r="F13" s="202">
        <v>2703710872.2553511</v>
      </c>
      <c r="G13" s="202">
        <v>2703710872.2553511</v>
      </c>
      <c r="H13" s="202">
        <v>-6.9999999999999999E-4</v>
      </c>
    </row>
    <row r="14" spans="2:8">
      <c r="B14" s="130" t="s">
        <v>797</v>
      </c>
      <c r="C14" s="24">
        <v>8</v>
      </c>
      <c r="D14" s="204">
        <v>4428053754.7083998</v>
      </c>
      <c r="E14" s="204">
        <v>7301956421.669301</v>
      </c>
      <c r="F14" s="204">
        <v>11730010176.377701</v>
      </c>
      <c r="G14" s="204">
        <v>29372203503.984997</v>
      </c>
      <c r="H14" s="204">
        <v>26668492631.729</v>
      </c>
    </row>
  </sheetData>
  <mergeCells count="3">
    <mergeCell ref="B2:H2"/>
    <mergeCell ref="B3:D3"/>
    <mergeCell ref="D4:H4"/>
  </mergeCells>
  <pageMargins left="0.7" right="0.7" top="0.75" bottom="0.75" header="0.3" footer="0.3"/>
  <headerFooter>
    <oddFooter>&amp;C_x000D_&amp;1#&amp;"Calibri"&amp;10&amp;K000000 Internal Information</oddFooter>
  </headerFooter>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55E4A4-9D69-4668-B33A-03A10F79C85B}">
  <dimension ref="B1:I34"/>
  <sheetViews>
    <sheetView showGridLines="0" zoomScaleNormal="100" workbookViewId="0">
      <pane xSplit="4" ySplit="6" topLeftCell="E7" activePane="bottomRight" state="frozen"/>
      <selection activeCell="D5" sqref="D5"/>
      <selection pane="topRight" activeCell="D5" sqref="D5"/>
      <selection pane="bottomLeft" activeCell="D5" sqref="D5"/>
      <selection pane="bottomRight" activeCell="D6" sqref="D6"/>
    </sheetView>
  </sheetViews>
  <sheetFormatPr defaultColWidth="9.140625" defaultRowHeight="15"/>
  <cols>
    <col min="1" max="1" width="2.5703125" style="15" customWidth="1"/>
    <col min="2" max="2" width="11.140625" style="15" customWidth="1"/>
    <col min="3" max="3" width="56.7109375" style="15" customWidth="1"/>
    <col min="4" max="4" width="6.5703125" style="15" customWidth="1"/>
    <col min="5" max="9" width="18.7109375" style="15" customWidth="1"/>
    <col min="10" max="16384" width="9.140625" style="15"/>
  </cols>
  <sheetData>
    <row r="1" spans="2:9" ht="10.9" customHeight="1"/>
    <row r="2" spans="2:9" ht="27.6" customHeight="1">
      <c r="B2" s="217" t="s">
        <v>811</v>
      </c>
      <c r="C2" s="218"/>
      <c r="D2" s="218"/>
      <c r="E2" s="218"/>
      <c r="F2" s="218"/>
      <c r="G2" s="218"/>
      <c r="H2" s="218"/>
      <c r="I2" s="218"/>
    </row>
    <row r="3" spans="2:9">
      <c r="B3" s="219"/>
      <c r="C3" s="219"/>
      <c r="D3" s="219"/>
      <c r="E3" s="220"/>
    </row>
    <row r="4" spans="2:9" ht="14.45" customHeight="1">
      <c r="B4" s="163"/>
      <c r="C4" s="163"/>
      <c r="D4" s="163"/>
      <c r="E4" s="214" t="s">
        <v>2</v>
      </c>
      <c r="F4" s="215"/>
      <c r="G4" s="215"/>
      <c r="H4" s="215"/>
      <c r="I4" s="216"/>
    </row>
    <row r="5" spans="2:9" ht="105">
      <c r="E5" s="164" t="s">
        <v>812</v>
      </c>
      <c r="F5" s="164" t="s">
        <v>813</v>
      </c>
      <c r="G5" s="164" t="s">
        <v>814</v>
      </c>
      <c r="H5" s="164" t="s">
        <v>802</v>
      </c>
      <c r="I5" s="164" t="s">
        <v>803</v>
      </c>
    </row>
    <row r="6" spans="2:9">
      <c r="B6" s="131"/>
      <c r="C6" s="131"/>
      <c r="D6" s="132" t="s">
        <v>0</v>
      </c>
      <c r="E6" s="133" t="s">
        <v>4</v>
      </c>
      <c r="F6" s="133" t="s">
        <v>5</v>
      </c>
      <c r="G6" s="133" t="s">
        <v>6</v>
      </c>
      <c r="H6" s="133" t="s">
        <v>21</v>
      </c>
      <c r="I6" s="133" t="s">
        <v>804</v>
      </c>
    </row>
    <row r="7" spans="2:9">
      <c r="B7" s="134" t="s">
        <v>815</v>
      </c>
      <c r="C7" s="135"/>
      <c r="D7" s="133">
        <v>1</v>
      </c>
      <c r="E7" s="136" t="s">
        <v>774</v>
      </c>
      <c r="F7" s="137" t="s">
        <v>774</v>
      </c>
      <c r="G7" s="138" t="s">
        <v>774</v>
      </c>
      <c r="H7" s="137" t="s">
        <v>774</v>
      </c>
      <c r="I7" s="139" t="s">
        <v>774</v>
      </c>
    </row>
    <row r="8" spans="2:9">
      <c r="B8" s="140" t="s">
        <v>816</v>
      </c>
      <c r="C8" s="141"/>
      <c r="D8" s="133" t="s">
        <v>193</v>
      </c>
      <c r="E8" s="136" t="s">
        <v>774</v>
      </c>
      <c r="F8" s="137" t="s">
        <v>774</v>
      </c>
      <c r="G8" s="138" t="s">
        <v>774</v>
      </c>
      <c r="H8" s="137" t="s">
        <v>774</v>
      </c>
      <c r="I8" s="139" t="s">
        <v>774</v>
      </c>
    </row>
    <row r="9" spans="2:9">
      <c r="B9" s="140" t="s">
        <v>817</v>
      </c>
      <c r="C9" s="141"/>
      <c r="D9" s="133" t="s">
        <v>194</v>
      </c>
      <c r="E9" s="136" t="s">
        <v>774</v>
      </c>
      <c r="F9" s="137" t="s">
        <v>774</v>
      </c>
      <c r="G9" s="138" t="s">
        <v>774</v>
      </c>
      <c r="H9" s="137" t="s">
        <v>774</v>
      </c>
      <c r="I9" s="139" t="s">
        <v>774</v>
      </c>
    </row>
    <row r="10" spans="2:9">
      <c r="B10" s="140" t="s">
        <v>818</v>
      </c>
      <c r="C10" s="141"/>
      <c r="D10" s="133" t="s">
        <v>819</v>
      </c>
      <c r="E10" s="136" t="s">
        <v>774</v>
      </c>
      <c r="F10" s="137" t="s">
        <v>774</v>
      </c>
      <c r="G10" s="138" t="s">
        <v>774</v>
      </c>
      <c r="H10" s="137" t="s">
        <v>774</v>
      </c>
      <c r="I10" s="139" t="s">
        <v>774</v>
      </c>
    </row>
    <row r="11" spans="2:9">
      <c r="B11" s="140" t="s">
        <v>820</v>
      </c>
      <c r="C11" s="142"/>
      <c r="D11" s="133" t="s">
        <v>821</v>
      </c>
      <c r="E11" s="136" t="s">
        <v>774</v>
      </c>
      <c r="F11" s="137" t="s">
        <v>774</v>
      </c>
      <c r="G11" s="138" t="s">
        <v>774</v>
      </c>
      <c r="H11" s="137" t="s">
        <v>774</v>
      </c>
      <c r="I11" s="139" t="s">
        <v>774</v>
      </c>
    </row>
    <row r="12" spans="2:9">
      <c r="B12" s="140" t="s">
        <v>822</v>
      </c>
      <c r="C12" s="141"/>
      <c r="D12" s="133">
        <v>2</v>
      </c>
      <c r="E12" s="136" t="s">
        <v>774</v>
      </c>
      <c r="F12" s="137" t="s">
        <v>774</v>
      </c>
      <c r="G12" s="138" t="s">
        <v>774</v>
      </c>
      <c r="H12" s="137">
        <v>218573323.42160001</v>
      </c>
      <c r="I12" s="139">
        <v>218573323.42160001</v>
      </c>
    </row>
    <row r="13" spans="2:9">
      <c r="B13" s="140" t="s">
        <v>823</v>
      </c>
      <c r="C13" s="141"/>
      <c r="D13" s="133">
        <v>3</v>
      </c>
      <c r="E13" s="136" t="s">
        <v>774</v>
      </c>
      <c r="F13" s="137" t="s">
        <v>774</v>
      </c>
      <c r="G13" s="138" t="s">
        <v>774</v>
      </c>
      <c r="H13" s="137">
        <v>20740505.172400001</v>
      </c>
      <c r="I13" s="139">
        <v>20740505.172400001</v>
      </c>
    </row>
    <row r="14" spans="2:9" hidden="1">
      <c r="B14" s="143" t="s">
        <v>824</v>
      </c>
      <c r="C14" s="141"/>
      <c r="D14" s="133">
        <v>4</v>
      </c>
      <c r="E14" s="182" t="s">
        <v>774</v>
      </c>
      <c r="F14" s="182" t="s">
        <v>774</v>
      </c>
      <c r="G14" s="182" t="s">
        <v>774</v>
      </c>
      <c r="H14" s="182" t="s">
        <v>774</v>
      </c>
      <c r="I14" s="182" t="s">
        <v>774</v>
      </c>
    </row>
    <row r="15" spans="2:9">
      <c r="B15" s="143" t="s">
        <v>825</v>
      </c>
      <c r="C15" s="141"/>
      <c r="D15" s="133">
        <v>5</v>
      </c>
      <c r="E15" s="136">
        <v>785884731.77579999</v>
      </c>
      <c r="F15" s="137">
        <v>508043353.93809998</v>
      </c>
      <c r="G15" s="138" t="s">
        <v>774</v>
      </c>
      <c r="H15" s="137">
        <v>685980075.01660001</v>
      </c>
      <c r="I15" s="139">
        <v>685980075.01660001</v>
      </c>
    </row>
    <row r="16" spans="2:9">
      <c r="B16" s="144"/>
      <c r="C16" s="142" t="s">
        <v>826</v>
      </c>
      <c r="D16" s="133" t="s">
        <v>827</v>
      </c>
      <c r="E16" s="136" t="s">
        <v>774</v>
      </c>
      <c r="F16" s="137" t="s">
        <v>774</v>
      </c>
      <c r="G16" s="138" t="s">
        <v>774</v>
      </c>
      <c r="H16" s="137" t="s">
        <v>774</v>
      </c>
      <c r="I16" s="139" t="s">
        <v>774</v>
      </c>
    </row>
    <row r="17" spans="2:9">
      <c r="B17" s="144"/>
      <c r="C17" s="142" t="s">
        <v>828</v>
      </c>
      <c r="D17" s="133" t="s">
        <v>829</v>
      </c>
      <c r="E17" s="136">
        <v>785884731.77579999</v>
      </c>
      <c r="F17" s="137">
        <v>1547083017.8325</v>
      </c>
      <c r="G17" s="138" t="s">
        <v>774</v>
      </c>
      <c r="H17" s="137">
        <v>1547083017.8325</v>
      </c>
      <c r="I17" s="139">
        <v>1547083017.8325</v>
      </c>
    </row>
    <row r="18" spans="2:9">
      <c r="B18" s="144"/>
      <c r="C18" s="142" t="s">
        <v>830</v>
      </c>
      <c r="D18" s="133" t="s">
        <v>831</v>
      </c>
      <c r="E18" s="136">
        <v>785884731.77579999</v>
      </c>
      <c r="F18" s="137">
        <v>508043353.93809998</v>
      </c>
      <c r="G18" s="138" t="s">
        <v>774</v>
      </c>
      <c r="H18" s="137">
        <v>508043353.93809998</v>
      </c>
      <c r="I18" s="139">
        <v>508043353.93809998</v>
      </c>
    </row>
    <row r="19" spans="2:9">
      <c r="B19" s="144"/>
      <c r="C19" s="142" t="s">
        <v>832</v>
      </c>
      <c r="D19" s="133" t="s">
        <v>833</v>
      </c>
      <c r="E19" s="136" t="s">
        <v>774</v>
      </c>
      <c r="F19" s="137" t="s">
        <v>774</v>
      </c>
      <c r="G19" s="138" t="s">
        <v>774</v>
      </c>
      <c r="H19" s="137" t="s">
        <v>774</v>
      </c>
      <c r="I19" s="139" t="s">
        <v>774</v>
      </c>
    </row>
    <row r="20" spans="2:9">
      <c r="B20" s="134"/>
      <c r="C20" s="142" t="s">
        <v>834</v>
      </c>
      <c r="D20" s="133" t="s">
        <v>835</v>
      </c>
      <c r="E20" s="136" t="s">
        <v>774</v>
      </c>
      <c r="F20" s="137" t="s">
        <v>774</v>
      </c>
      <c r="G20" s="138" t="s">
        <v>774</v>
      </c>
      <c r="H20" s="137" t="s">
        <v>774</v>
      </c>
      <c r="I20" s="139" t="s">
        <v>774</v>
      </c>
    </row>
    <row r="21" spans="2:9">
      <c r="B21" s="143" t="s">
        <v>836</v>
      </c>
      <c r="C21" s="142"/>
      <c r="D21" s="133">
        <v>6</v>
      </c>
      <c r="E21" s="136">
        <v>3474757341.9326</v>
      </c>
      <c r="F21" s="137">
        <v>2558961878.6401</v>
      </c>
      <c r="G21" s="138" t="s">
        <v>774</v>
      </c>
      <c r="H21" s="137">
        <v>3384953876.0015998</v>
      </c>
      <c r="I21" s="139">
        <v>3384953876.0015998</v>
      </c>
    </row>
    <row r="22" spans="2:9">
      <c r="B22" s="144"/>
      <c r="C22" s="142" t="s">
        <v>837</v>
      </c>
      <c r="D22" s="133" t="s">
        <v>838</v>
      </c>
      <c r="E22" s="136" t="s">
        <v>774</v>
      </c>
      <c r="F22" s="137" t="s">
        <v>774</v>
      </c>
      <c r="G22" s="138" t="s">
        <v>774</v>
      </c>
      <c r="H22" s="137" t="s">
        <v>774</v>
      </c>
      <c r="I22" s="139" t="s">
        <v>774</v>
      </c>
    </row>
    <row r="23" spans="2:9" ht="30">
      <c r="B23" s="144"/>
      <c r="C23" s="142" t="s">
        <v>839</v>
      </c>
      <c r="D23" s="133" t="s">
        <v>840</v>
      </c>
      <c r="E23" s="136" t="s">
        <v>774</v>
      </c>
      <c r="F23" s="137" t="s">
        <v>774</v>
      </c>
      <c r="G23" s="138" t="s">
        <v>774</v>
      </c>
      <c r="H23" s="137" t="s">
        <v>774</v>
      </c>
      <c r="I23" s="139" t="s">
        <v>774</v>
      </c>
    </row>
    <row r="24" spans="2:9" ht="30">
      <c r="B24" s="144"/>
      <c r="C24" s="142" t="s">
        <v>841</v>
      </c>
      <c r="D24" s="133" t="s">
        <v>842</v>
      </c>
      <c r="E24" s="136">
        <v>937953030.26460004</v>
      </c>
      <c r="F24" s="137" t="s">
        <v>774</v>
      </c>
      <c r="G24" s="138" t="s">
        <v>774</v>
      </c>
      <c r="H24" s="137" t="s">
        <v>774</v>
      </c>
      <c r="I24" s="139">
        <v>2558961878.6401</v>
      </c>
    </row>
    <row r="25" spans="2:9">
      <c r="B25" s="134"/>
      <c r="C25" s="142" t="s">
        <v>843</v>
      </c>
      <c r="D25" s="133" t="s">
        <v>844</v>
      </c>
      <c r="E25" s="136">
        <v>2536804311.6680002</v>
      </c>
      <c r="F25" s="137"/>
      <c r="G25" s="138"/>
      <c r="H25" s="137"/>
      <c r="I25" s="139"/>
    </row>
    <row r="26" spans="2:9" hidden="1">
      <c r="B26" s="143" t="s">
        <v>824</v>
      </c>
      <c r="C26" s="142"/>
      <c r="D26" s="133">
        <v>7</v>
      </c>
      <c r="E26" s="182" t="s">
        <v>774</v>
      </c>
      <c r="F26" s="182" t="s">
        <v>774</v>
      </c>
      <c r="G26" s="182" t="s">
        <v>774</v>
      </c>
      <c r="H26" s="182" t="s">
        <v>774</v>
      </c>
      <c r="I26" s="182" t="s">
        <v>774</v>
      </c>
    </row>
    <row r="27" spans="2:9">
      <c r="B27" s="140" t="s">
        <v>845</v>
      </c>
      <c r="C27" s="142"/>
      <c r="D27" s="133" t="s">
        <v>175</v>
      </c>
      <c r="E27" s="136" t="s">
        <v>774</v>
      </c>
      <c r="F27" s="137">
        <v>18649083280.769199</v>
      </c>
      <c r="G27" s="138" t="s">
        <v>774</v>
      </c>
      <c r="H27" s="137">
        <v>18649083280.769199</v>
      </c>
      <c r="I27" s="139">
        <v>18649083280.769199</v>
      </c>
    </row>
    <row r="28" spans="2:9">
      <c r="B28" s="140" t="s">
        <v>846</v>
      </c>
      <c r="C28" s="142"/>
      <c r="D28" s="133" t="s">
        <v>180</v>
      </c>
      <c r="E28" s="136" t="s">
        <v>774</v>
      </c>
      <c r="F28" s="137" t="s">
        <v>774</v>
      </c>
      <c r="G28" s="138" t="s">
        <v>774</v>
      </c>
      <c r="H28" s="137" t="s">
        <v>774</v>
      </c>
      <c r="I28" s="139" t="s">
        <v>774</v>
      </c>
    </row>
    <row r="29" spans="2:9">
      <c r="B29" s="140" t="s">
        <v>847</v>
      </c>
      <c r="C29" s="142"/>
      <c r="D29" s="133" t="s">
        <v>181</v>
      </c>
      <c r="E29" s="136" t="s">
        <v>774</v>
      </c>
      <c r="F29" s="137">
        <v>354158568.96759999</v>
      </c>
      <c r="G29" s="138" t="s">
        <v>774</v>
      </c>
      <c r="H29" s="137">
        <v>474013555.23299998</v>
      </c>
      <c r="I29" s="139">
        <v>474013555.23299998</v>
      </c>
    </row>
    <row r="30" spans="2:9">
      <c r="B30" s="140" t="s">
        <v>848</v>
      </c>
      <c r="C30" s="142"/>
      <c r="D30" s="133" t="s">
        <v>182</v>
      </c>
      <c r="E30" s="136" t="s">
        <v>774</v>
      </c>
      <c r="F30" s="137" t="s">
        <v>774</v>
      </c>
      <c r="G30" s="138" t="s">
        <v>774</v>
      </c>
      <c r="H30" s="137" t="s">
        <v>774</v>
      </c>
      <c r="I30" s="139" t="s">
        <v>774</v>
      </c>
    </row>
    <row r="31" spans="2:9">
      <c r="B31" s="140" t="s">
        <v>849</v>
      </c>
      <c r="C31" s="142"/>
      <c r="D31" s="133" t="s">
        <v>850</v>
      </c>
      <c r="E31" s="136" t="s">
        <v>774</v>
      </c>
      <c r="F31" s="137" t="s">
        <v>774</v>
      </c>
      <c r="G31" s="138" t="s">
        <v>774</v>
      </c>
      <c r="H31" s="137">
        <v>50453561.204999998</v>
      </c>
      <c r="I31" s="139">
        <v>50453561.204999998</v>
      </c>
    </row>
    <row r="32" spans="2:9">
      <c r="B32" s="140" t="s">
        <v>851</v>
      </c>
      <c r="C32" s="142"/>
      <c r="D32" s="133" t="s">
        <v>852</v>
      </c>
      <c r="E32" s="136" t="s">
        <v>774</v>
      </c>
      <c r="F32" s="137" t="s">
        <v>774</v>
      </c>
      <c r="G32" s="138" t="s">
        <v>774</v>
      </c>
      <c r="H32" s="137" t="s">
        <v>774</v>
      </c>
      <c r="I32" s="139" t="s">
        <v>774</v>
      </c>
    </row>
    <row r="33" spans="2:9">
      <c r="B33" s="143" t="s">
        <v>853</v>
      </c>
      <c r="C33" s="145"/>
      <c r="D33" s="133">
        <v>8</v>
      </c>
      <c r="E33" s="136">
        <v>167411681</v>
      </c>
      <c r="F33" s="137" t="s">
        <v>774</v>
      </c>
      <c r="G33" s="138" t="s">
        <v>774</v>
      </c>
      <c r="H33" s="137">
        <v>450384303.82230002</v>
      </c>
      <c r="I33" s="139">
        <v>450384303.82230002</v>
      </c>
    </row>
    <row r="34" spans="2:9">
      <c r="B34" s="146" t="s">
        <v>797</v>
      </c>
      <c r="C34" s="147"/>
      <c r="D34" s="148">
        <v>9</v>
      </c>
      <c r="E34" s="149">
        <v>4428053754.7083998</v>
      </c>
      <c r="F34" s="150">
        <v>22070247082.314999</v>
      </c>
      <c r="G34" s="151">
        <v>6973441867.0439997</v>
      </c>
      <c r="H34" s="150">
        <v>23934182480.641701</v>
      </c>
      <c r="I34" s="152">
        <v>23934182480.641701</v>
      </c>
    </row>
  </sheetData>
  <mergeCells count="3">
    <mergeCell ref="B2:I2"/>
    <mergeCell ref="B3:E3"/>
    <mergeCell ref="E4:I4"/>
  </mergeCells>
  <pageMargins left="0.7" right="0.7" top="0.75" bottom="0.75" header="0.3" footer="0.3"/>
  <headerFooter>
    <oddFooter>&amp;C_x000D_&amp;1#&amp;"Calibri"&amp;10&amp;K000000 Internal Information</oddFooter>
  </headerFooter>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Sheet45">
    <pageSetUpPr fitToPage="1"/>
  </sheetPr>
  <dimension ref="A1:D15"/>
  <sheetViews>
    <sheetView showGridLines="0" showRowColHeaders="0" zoomScaleNormal="100" workbookViewId="0">
      <pane xSplit="3" ySplit="6" topLeftCell="D7" activePane="bottomRight" state="frozen"/>
      <selection activeCell="D5" sqref="D5"/>
      <selection pane="topRight" activeCell="D5" sqref="D5"/>
      <selection pane="bottomLeft" activeCell="D5" sqref="D5"/>
      <selection pane="bottomRight" activeCell="D5" sqref="D5"/>
    </sheetView>
  </sheetViews>
  <sheetFormatPr defaultColWidth="9.140625" defaultRowHeight="15"/>
  <cols>
    <col min="1" max="1" width="2.5703125" style="15" customWidth="1"/>
    <col min="2" max="2" width="74.42578125" style="15" customWidth="1"/>
    <col min="3" max="3" width="7.5703125" style="15" customWidth="1"/>
    <col min="4" max="4" width="43.42578125" style="15" customWidth="1"/>
    <col min="5" max="16384" width="9.140625" style="15"/>
  </cols>
  <sheetData>
    <row r="1" spans="1:4" ht="10.35" customHeight="1">
      <c r="B1" s="18"/>
      <c r="D1" s="18"/>
    </row>
    <row r="2" spans="1:4" ht="27.95" customHeight="1">
      <c r="B2" s="221" t="s">
        <v>171</v>
      </c>
      <c r="C2" s="222"/>
      <c r="D2" s="222"/>
    </row>
    <row r="3" spans="1:4" ht="14.45" customHeight="1">
      <c r="B3" s="49"/>
    </row>
    <row r="5" spans="1:4">
      <c r="A5" s="12"/>
      <c r="B5" s="12"/>
      <c r="C5" s="12"/>
      <c r="D5" s="103" t="s">
        <v>76</v>
      </c>
    </row>
    <row r="6" spans="1:4">
      <c r="B6" s="12"/>
      <c r="C6" s="27" t="s">
        <v>0</v>
      </c>
      <c r="D6" s="27" t="s">
        <v>4</v>
      </c>
    </row>
    <row r="7" spans="1:4">
      <c r="B7" s="93" t="s">
        <v>111</v>
      </c>
      <c r="C7" s="27">
        <v>1</v>
      </c>
      <c r="D7" s="101">
        <v>4185051074.5467</v>
      </c>
    </row>
    <row r="8" spans="1:4">
      <c r="B8" s="87" t="s">
        <v>112</v>
      </c>
      <c r="C8" s="27">
        <v>2</v>
      </c>
      <c r="D8" s="70">
        <v>104216042.57879999</v>
      </c>
    </row>
    <row r="9" spans="1:4">
      <c r="B9" s="87" t="s">
        <v>113</v>
      </c>
      <c r="C9" s="27">
        <v>3</v>
      </c>
      <c r="D9" s="70">
        <v>65303049.557499997</v>
      </c>
    </row>
    <row r="10" spans="1:4">
      <c r="B10" s="87" t="s">
        <v>114</v>
      </c>
      <c r="C10" s="27">
        <v>4</v>
      </c>
      <c r="D10" s="70">
        <v>73483588</v>
      </c>
    </row>
    <row r="11" spans="1:4">
      <c r="B11" s="87" t="s">
        <v>115</v>
      </c>
      <c r="C11" s="27">
        <v>5</v>
      </c>
      <c r="D11" s="70" t="s">
        <v>774</v>
      </c>
    </row>
    <row r="12" spans="1:4">
      <c r="B12" s="87" t="s">
        <v>116</v>
      </c>
      <c r="C12" s="27">
        <v>6</v>
      </c>
      <c r="D12" s="70" t="s">
        <v>774</v>
      </c>
    </row>
    <row r="13" spans="1:4">
      <c r="B13" s="87" t="s">
        <v>117</v>
      </c>
      <c r="C13" s="27">
        <v>7</v>
      </c>
      <c r="D13" s="70" t="s">
        <v>774</v>
      </c>
    </row>
    <row r="14" spans="1:4">
      <c r="B14" s="87" t="s">
        <v>118</v>
      </c>
      <c r="C14" s="27">
        <v>8</v>
      </c>
      <c r="D14" s="70" t="s">
        <v>774</v>
      </c>
    </row>
    <row r="15" spans="1:4">
      <c r="B15" s="93" t="s">
        <v>119</v>
      </c>
      <c r="C15" s="27">
        <v>9</v>
      </c>
      <c r="D15" s="101">
        <v>4428053754.6829996</v>
      </c>
    </row>
  </sheetData>
  <mergeCells count="1">
    <mergeCell ref="B2:D2"/>
  </mergeCells>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Calibri"&amp;11&amp;K000000&amp;P_x000D_&amp;1#&amp;"Calibri"&amp;10&amp;K000000 Public Informatio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14"/>
  <dimension ref="A1:L42"/>
  <sheetViews>
    <sheetView showGridLines="0" showRowColHeaders="0" zoomScaleNormal="100" workbookViewId="0">
      <pane xSplit="4" ySplit="6" topLeftCell="E7" activePane="bottomRight" state="frozen"/>
      <selection activeCell="D5" sqref="D5"/>
      <selection pane="topRight" activeCell="D5" sqref="D5"/>
      <selection pane="bottomLeft" activeCell="D5" sqref="D5"/>
      <selection pane="bottomRight" activeCell="D5" sqref="D5"/>
    </sheetView>
  </sheetViews>
  <sheetFormatPr defaultColWidth="9.140625" defaultRowHeight="15"/>
  <cols>
    <col min="1" max="1" width="2.5703125" style="15" customWidth="1"/>
    <col min="2" max="2" width="10.42578125" style="15" customWidth="1"/>
    <col min="3" max="3" width="74.5703125" style="15" customWidth="1"/>
    <col min="4" max="4" width="7.5703125" style="1" customWidth="1"/>
    <col min="5" max="12" width="18.5703125" style="15" customWidth="1"/>
    <col min="13" max="16384" width="9.140625" style="15"/>
  </cols>
  <sheetData>
    <row r="1" spans="1:12" ht="10.35" customHeight="1"/>
    <row r="2" spans="1:12" ht="27.95" customHeight="1">
      <c r="B2" s="221" t="s">
        <v>172</v>
      </c>
      <c r="C2" s="222"/>
      <c r="D2" s="222"/>
      <c r="E2" s="222"/>
      <c r="F2" s="222"/>
      <c r="G2" s="222"/>
      <c r="H2" s="222"/>
      <c r="I2" s="222"/>
      <c r="J2" s="223"/>
      <c r="K2" s="223"/>
      <c r="L2" s="223"/>
    </row>
    <row r="3" spans="1:12" ht="14.45" customHeight="1">
      <c r="A3" s="13"/>
      <c r="B3" s="49"/>
    </row>
    <row r="4" spans="1:12" ht="15.75">
      <c r="A4" s="13"/>
    </row>
    <row r="5" spans="1:12" ht="15" customHeight="1">
      <c r="B5" s="53"/>
      <c r="D5" s="15"/>
      <c r="E5" s="224" t="s">
        <v>127</v>
      </c>
      <c r="F5" s="225"/>
      <c r="G5" s="225"/>
      <c r="H5" s="226"/>
      <c r="I5" s="224" t="s">
        <v>128</v>
      </c>
      <c r="J5" s="225"/>
      <c r="K5" s="225"/>
      <c r="L5" s="226"/>
    </row>
    <row r="6" spans="1:12">
      <c r="B6" s="5"/>
      <c r="D6" s="26" t="s">
        <v>0</v>
      </c>
      <c r="E6" s="26" t="s">
        <v>4</v>
      </c>
      <c r="F6" s="26" t="s">
        <v>5</v>
      </c>
      <c r="G6" s="26" t="s">
        <v>6</v>
      </c>
      <c r="H6" s="26" t="s">
        <v>21</v>
      </c>
      <c r="I6" s="26" t="s">
        <v>22</v>
      </c>
      <c r="J6" s="26" t="s">
        <v>50</v>
      </c>
      <c r="K6" s="26" t="s">
        <v>51</v>
      </c>
      <c r="L6" s="26" t="s">
        <v>52</v>
      </c>
    </row>
    <row r="7" spans="1:12">
      <c r="B7" s="5"/>
      <c r="C7" s="110" t="s">
        <v>769</v>
      </c>
      <c r="D7" s="183" t="s">
        <v>193</v>
      </c>
      <c r="E7" s="100">
        <f>'KM1'!E4</f>
        <v>45930</v>
      </c>
      <c r="F7" s="100" t="str">
        <f>'KM1'!F4</f>
        <v>30/06/2025</v>
      </c>
      <c r="G7" s="100" t="str">
        <f>'KM1'!G4</f>
        <v>31/03/2025</v>
      </c>
      <c r="H7" s="100">
        <f>'KM1'!H4</f>
        <v>45657</v>
      </c>
      <c r="I7" s="100">
        <f>E7</f>
        <v>45930</v>
      </c>
      <c r="J7" s="100" t="str">
        <f t="shared" ref="J7:L7" si="0">F7</f>
        <v>30/06/2025</v>
      </c>
      <c r="K7" s="100" t="str">
        <f t="shared" si="0"/>
        <v>31/03/2025</v>
      </c>
      <c r="L7" s="100">
        <f t="shared" si="0"/>
        <v>45657</v>
      </c>
    </row>
    <row r="8" spans="1:12">
      <c r="B8" s="5"/>
      <c r="C8" s="110" t="s">
        <v>129</v>
      </c>
      <c r="D8" s="26" t="s">
        <v>194</v>
      </c>
      <c r="E8" s="66">
        <v>12</v>
      </c>
      <c r="F8" s="66">
        <v>12</v>
      </c>
      <c r="G8" s="66">
        <v>12</v>
      </c>
      <c r="H8" s="66">
        <v>12</v>
      </c>
      <c r="I8" s="66">
        <v>12</v>
      </c>
      <c r="J8" s="66">
        <v>12</v>
      </c>
      <c r="K8" s="66">
        <v>12</v>
      </c>
      <c r="L8" s="66">
        <v>12</v>
      </c>
    </row>
    <row r="9" spans="1:12">
      <c r="B9" s="93" t="s">
        <v>130</v>
      </c>
      <c r="C9" s="93"/>
      <c r="D9" s="108"/>
      <c r="E9" s="108"/>
      <c r="F9" s="108"/>
      <c r="G9" s="108"/>
      <c r="H9" s="108"/>
      <c r="I9" s="108"/>
      <c r="J9" s="108"/>
      <c r="K9" s="108"/>
      <c r="L9" s="109"/>
    </row>
    <row r="10" spans="1:12">
      <c r="B10" s="104"/>
      <c r="C10" s="83" t="s">
        <v>131</v>
      </c>
      <c r="D10" s="168">
        <v>1</v>
      </c>
      <c r="E10" s="34"/>
      <c r="F10" s="34"/>
      <c r="G10" s="34"/>
      <c r="H10" s="34"/>
      <c r="I10" s="66">
        <v>7404970575.2404003</v>
      </c>
      <c r="J10" s="66">
        <v>7523225635.2803001</v>
      </c>
      <c r="K10" s="66">
        <v>7761338484.8184004</v>
      </c>
      <c r="L10" s="66">
        <v>7939123280.9166002</v>
      </c>
    </row>
    <row r="11" spans="1:12">
      <c r="B11" s="93" t="s">
        <v>132</v>
      </c>
      <c r="C11" s="93"/>
      <c r="D11" s="108"/>
      <c r="E11" s="108"/>
      <c r="F11" s="108"/>
      <c r="G11" s="108"/>
      <c r="H11" s="108"/>
      <c r="I11" s="108"/>
      <c r="J11" s="108"/>
      <c r="K11" s="108"/>
      <c r="L11" s="109"/>
    </row>
    <row r="12" spans="1:12">
      <c r="B12" s="105"/>
      <c r="C12" s="83" t="s">
        <v>133</v>
      </c>
      <c r="D12" s="168">
        <v>2</v>
      </c>
      <c r="E12" s="66">
        <v>43394593999.4375</v>
      </c>
      <c r="F12" s="66">
        <v>43037807100.567497</v>
      </c>
      <c r="G12" s="66">
        <v>42722928223.169998</v>
      </c>
      <c r="H12" s="66">
        <v>42474720071.277496</v>
      </c>
      <c r="I12" s="66">
        <v>2443627409.2126002</v>
      </c>
      <c r="J12" s="66">
        <v>2392683008.1504998</v>
      </c>
      <c r="K12" s="66">
        <v>2358043899.4931998</v>
      </c>
      <c r="L12" s="66">
        <v>2343547457.9762998</v>
      </c>
    </row>
    <row r="13" spans="1:12">
      <c r="B13" s="105"/>
      <c r="C13" s="85" t="s">
        <v>134</v>
      </c>
      <c r="D13" s="168">
        <v>3</v>
      </c>
      <c r="E13" s="66">
        <v>27965889086.4408</v>
      </c>
      <c r="F13" s="66">
        <v>27521038774.165001</v>
      </c>
      <c r="G13" s="66">
        <v>26919189851.6217</v>
      </c>
      <c r="H13" s="66">
        <v>26352218085.4133</v>
      </c>
      <c r="I13" s="66">
        <v>1398294454.322</v>
      </c>
      <c r="J13" s="66">
        <v>1376051938.7083001</v>
      </c>
      <c r="K13" s="66">
        <v>1345959492.5808001</v>
      </c>
      <c r="L13" s="66">
        <v>1317610904.2702999</v>
      </c>
    </row>
    <row r="14" spans="1:12">
      <c r="B14" s="105"/>
      <c r="C14" s="85" t="s">
        <v>135</v>
      </c>
      <c r="D14" s="168">
        <v>4</v>
      </c>
      <c r="E14" s="66">
        <v>9267601363.4041996</v>
      </c>
      <c r="F14" s="66">
        <v>9012020924.1774998</v>
      </c>
      <c r="G14" s="66">
        <v>9054600378.9174995</v>
      </c>
      <c r="H14" s="66">
        <v>9304839123.0433006</v>
      </c>
      <c r="I14" s="66">
        <v>1045332954.8904999</v>
      </c>
      <c r="J14" s="66">
        <v>1016631069.4423</v>
      </c>
      <c r="K14" s="66">
        <v>1012084406.9125</v>
      </c>
      <c r="L14" s="66">
        <v>1025936553.7059</v>
      </c>
    </row>
    <row r="15" spans="1:12">
      <c r="B15" s="106"/>
      <c r="C15" s="83" t="s">
        <v>136</v>
      </c>
      <c r="D15" s="168">
        <v>5</v>
      </c>
      <c r="E15" s="66">
        <v>1200417041.9233</v>
      </c>
      <c r="F15" s="66">
        <v>1255250557.0992</v>
      </c>
      <c r="G15" s="66">
        <v>1232063947.6292</v>
      </c>
      <c r="H15" s="66">
        <v>1081681184.55</v>
      </c>
      <c r="I15" s="66">
        <v>654448925.31850004</v>
      </c>
      <c r="J15" s="66">
        <v>774396019.44850004</v>
      </c>
      <c r="K15" s="66">
        <v>815752503.82369995</v>
      </c>
      <c r="L15" s="66">
        <v>726210147.85080004</v>
      </c>
    </row>
    <row r="16" spans="1:12" ht="30">
      <c r="B16" s="106"/>
      <c r="C16" s="85" t="s">
        <v>137</v>
      </c>
      <c r="D16" s="168">
        <v>6</v>
      </c>
      <c r="E16" s="66">
        <v>0</v>
      </c>
      <c r="F16" s="66">
        <v>0</v>
      </c>
      <c r="G16" s="66">
        <v>0</v>
      </c>
      <c r="H16" s="66">
        <v>0</v>
      </c>
      <c r="I16" s="66">
        <v>0</v>
      </c>
      <c r="J16" s="66">
        <v>0</v>
      </c>
      <c r="K16" s="66">
        <v>0</v>
      </c>
      <c r="L16" s="66">
        <v>0</v>
      </c>
    </row>
    <row r="17" spans="2:12">
      <c r="B17" s="106"/>
      <c r="C17" s="85" t="s">
        <v>138</v>
      </c>
      <c r="D17" s="168">
        <v>7</v>
      </c>
      <c r="E17" s="66">
        <v>1093430885.2058001</v>
      </c>
      <c r="F17" s="66">
        <v>1131211312.4675</v>
      </c>
      <c r="G17" s="66">
        <v>1107853364.2932999</v>
      </c>
      <c r="H17" s="66">
        <v>1022482162.9658</v>
      </c>
      <c r="I17" s="66">
        <v>547462768.60099995</v>
      </c>
      <c r="J17" s="66">
        <v>650356774.8168</v>
      </c>
      <c r="K17" s="66">
        <v>691541920.4878</v>
      </c>
      <c r="L17" s="66">
        <v>667011126.26670003</v>
      </c>
    </row>
    <row r="18" spans="2:12">
      <c r="B18" s="106"/>
      <c r="C18" s="85" t="s">
        <v>139</v>
      </c>
      <c r="D18" s="168">
        <v>8</v>
      </c>
      <c r="E18" s="66">
        <v>106986156.7175</v>
      </c>
      <c r="F18" s="66">
        <v>124039244.63169999</v>
      </c>
      <c r="G18" s="66">
        <v>124210583.33580001</v>
      </c>
      <c r="H18" s="66">
        <v>59199021.584200002</v>
      </c>
      <c r="I18" s="66">
        <v>106986156.7175</v>
      </c>
      <c r="J18" s="66">
        <v>124039244.63169999</v>
      </c>
      <c r="K18" s="66">
        <v>124210583.33580001</v>
      </c>
      <c r="L18" s="66">
        <v>59199021.584200002</v>
      </c>
    </row>
    <row r="19" spans="2:12">
      <c r="B19" s="106"/>
      <c r="C19" s="85" t="s">
        <v>140</v>
      </c>
      <c r="D19" s="168">
        <v>9</v>
      </c>
      <c r="E19" s="34"/>
      <c r="F19" s="34"/>
      <c r="G19" s="34"/>
      <c r="H19" s="34"/>
      <c r="I19" s="66">
        <v>76315753.333299994</v>
      </c>
      <c r="J19" s="66">
        <v>42924237.083300002</v>
      </c>
      <c r="K19" s="66">
        <v>38217512.244999997</v>
      </c>
      <c r="L19" s="66">
        <v>79884178.913299993</v>
      </c>
    </row>
    <row r="20" spans="2:12">
      <c r="B20" s="106"/>
      <c r="C20" s="83" t="s">
        <v>141</v>
      </c>
      <c r="D20" s="168">
        <v>10</v>
      </c>
      <c r="E20" s="66">
        <v>932101108.48500001</v>
      </c>
      <c r="F20" s="66">
        <v>964608993.25919998</v>
      </c>
      <c r="G20" s="66">
        <v>1014165273.0082999</v>
      </c>
      <c r="H20" s="66">
        <v>1081462788.8557999</v>
      </c>
      <c r="I20" s="66">
        <v>706019438.47379994</v>
      </c>
      <c r="J20" s="66">
        <v>734522615.50150001</v>
      </c>
      <c r="K20" s="66">
        <v>770608361.31949997</v>
      </c>
      <c r="L20" s="66">
        <v>815855809.79460001</v>
      </c>
    </row>
    <row r="21" spans="2:12">
      <c r="B21" s="106"/>
      <c r="C21" s="85" t="s">
        <v>142</v>
      </c>
      <c r="D21" s="168">
        <v>11</v>
      </c>
      <c r="E21" s="66">
        <v>694120403.21000004</v>
      </c>
      <c r="F21" s="66">
        <v>722412806.14579999</v>
      </c>
      <c r="G21" s="66">
        <v>757616609.34829998</v>
      </c>
      <c r="H21" s="66">
        <v>801318877.38</v>
      </c>
      <c r="I21" s="66">
        <v>694120403.21000004</v>
      </c>
      <c r="J21" s="66">
        <v>722412806.14579999</v>
      </c>
      <c r="K21" s="66">
        <v>757616609.34829998</v>
      </c>
      <c r="L21" s="66">
        <v>801318877.38</v>
      </c>
    </row>
    <row r="22" spans="2:12">
      <c r="B22" s="106"/>
      <c r="C22" s="85" t="s">
        <v>143</v>
      </c>
      <c r="D22" s="168">
        <v>12</v>
      </c>
      <c r="E22" s="66">
        <v>0</v>
      </c>
      <c r="F22" s="66">
        <v>0</v>
      </c>
      <c r="G22" s="66">
        <v>0</v>
      </c>
      <c r="H22" s="66">
        <v>0</v>
      </c>
      <c r="I22" s="66">
        <v>0</v>
      </c>
      <c r="J22" s="66">
        <v>0</v>
      </c>
      <c r="K22" s="66">
        <v>0</v>
      </c>
      <c r="L22" s="66">
        <v>0</v>
      </c>
    </row>
    <row r="23" spans="2:12">
      <c r="B23" s="106"/>
      <c r="C23" s="85" t="s">
        <v>144</v>
      </c>
      <c r="D23" s="168">
        <v>13</v>
      </c>
      <c r="E23" s="66">
        <v>237980705.27500001</v>
      </c>
      <c r="F23" s="66">
        <v>242196187.1133</v>
      </c>
      <c r="G23" s="66">
        <v>256548663.66</v>
      </c>
      <c r="H23" s="66">
        <v>280143911.47579998</v>
      </c>
      <c r="I23" s="66">
        <v>11899035.263800001</v>
      </c>
      <c r="J23" s="66">
        <v>12109809.355699999</v>
      </c>
      <c r="K23" s="66">
        <v>12991751.9712</v>
      </c>
      <c r="L23" s="66">
        <v>14536932.4146</v>
      </c>
    </row>
    <row r="24" spans="2:12">
      <c r="B24" s="106"/>
      <c r="C24" s="83" t="s">
        <v>145</v>
      </c>
      <c r="D24" s="168">
        <v>14</v>
      </c>
      <c r="E24" s="66">
        <v>25319464.215799998</v>
      </c>
      <c r="F24" s="66">
        <v>23494464.215799998</v>
      </c>
      <c r="G24" s="66">
        <v>23485151.9483</v>
      </c>
      <c r="H24" s="66">
        <v>28103520.944200002</v>
      </c>
      <c r="I24" s="66">
        <v>11577797.5492</v>
      </c>
      <c r="J24" s="66">
        <v>9244464.2158000004</v>
      </c>
      <c r="K24" s="66">
        <v>2610337.1842</v>
      </c>
      <c r="L24" s="66">
        <v>398487.18420000002</v>
      </c>
    </row>
    <row r="25" spans="2:12">
      <c r="B25" s="106"/>
      <c r="C25" s="83" t="s">
        <v>146</v>
      </c>
      <c r="D25" s="168">
        <v>15</v>
      </c>
      <c r="E25" s="66">
        <v>1856114092.0667</v>
      </c>
      <c r="F25" s="66">
        <v>1737074948.1125</v>
      </c>
      <c r="G25" s="66">
        <v>1674024233.7416999</v>
      </c>
      <c r="H25" s="66">
        <v>1635807319.8199999</v>
      </c>
      <c r="I25" s="66">
        <v>552704910.1451</v>
      </c>
      <c r="J25" s="66">
        <v>498814652.60650003</v>
      </c>
      <c r="K25" s="66">
        <v>471599900.19520003</v>
      </c>
      <c r="L25" s="66">
        <v>457960807.35710001</v>
      </c>
    </row>
    <row r="26" spans="2:12">
      <c r="B26" s="106"/>
      <c r="C26" s="83" t="s">
        <v>147</v>
      </c>
      <c r="D26" s="168">
        <v>16</v>
      </c>
      <c r="E26" s="34"/>
      <c r="F26" s="34"/>
      <c r="G26" s="34"/>
      <c r="H26" s="34"/>
      <c r="I26" s="66">
        <v>4444694234.0324001</v>
      </c>
      <c r="J26" s="66">
        <v>4452584997.0061998</v>
      </c>
      <c r="K26" s="66">
        <v>4456832514.2608004</v>
      </c>
      <c r="L26" s="66">
        <v>4423856889.0762997</v>
      </c>
    </row>
    <row r="27" spans="2:12">
      <c r="B27" s="93" t="s">
        <v>148</v>
      </c>
      <c r="C27" s="93"/>
      <c r="D27" s="108"/>
      <c r="E27" s="108"/>
      <c r="F27" s="108"/>
      <c r="G27" s="108"/>
      <c r="H27" s="108"/>
      <c r="I27" s="108"/>
      <c r="J27" s="108"/>
      <c r="K27" s="108"/>
      <c r="L27" s="109"/>
    </row>
    <row r="28" spans="2:12">
      <c r="B28" s="105"/>
      <c r="C28" s="83" t="s">
        <v>149</v>
      </c>
      <c r="D28" s="168">
        <v>17</v>
      </c>
      <c r="E28" s="66">
        <v>33706111.083300002</v>
      </c>
      <c r="F28" s="66">
        <v>0</v>
      </c>
      <c r="G28" s="66">
        <v>25199878.050000001</v>
      </c>
      <c r="H28" s="66">
        <v>68964747.994200006</v>
      </c>
      <c r="I28" s="66">
        <v>2359427.7757999999</v>
      </c>
      <c r="J28" s="66">
        <v>0</v>
      </c>
      <c r="K28" s="66">
        <v>1572.0833</v>
      </c>
      <c r="L28" s="66">
        <v>1572.0833</v>
      </c>
    </row>
    <row r="29" spans="2:12">
      <c r="B29" s="105"/>
      <c r="C29" s="83" t="s">
        <v>150</v>
      </c>
      <c r="D29" s="168">
        <v>18</v>
      </c>
      <c r="E29" s="66">
        <v>573133895.82249999</v>
      </c>
      <c r="F29" s="66">
        <v>604694042.91750002</v>
      </c>
      <c r="G29" s="66">
        <v>621059966.21060002</v>
      </c>
      <c r="H29" s="66">
        <v>616528974.78120005</v>
      </c>
      <c r="I29" s="66">
        <v>369752486.7471</v>
      </c>
      <c r="J29" s="66">
        <v>404411984.65249997</v>
      </c>
      <c r="K29" s="66">
        <v>420411567.88870001</v>
      </c>
      <c r="L29" s="66">
        <v>411076926.4228</v>
      </c>
    </row>
    <row r="30" spans="2:12">
      <c r="B30" s="106"/>
      <c r="C30" s="83" t="s">
        <v>151</v>
      </c>
      <c r="D30" s="168">
        <v>19</v>
      </c>
      <c r="E30" s="66">
        <v>132691571.4108</v>
      </c>
      <c r="F30" s="66">
        <v>99358238.077500001</v>
      </c>
      <c r="G30" s="66">
        <v>88580137.805800006</v>
      </c>
      <c r="H30" s="66">
        <v>68359719.891900003</v>
      </c>
      <c r="I30" s="66">
        <v>132691571.4108</v>
      </c>
      <c r="J30" s="66">
        <v>99358238.077500001</v>
      </c>
      <c r="K30" s="66">
        <v>88580137.805800006</v>
      </c>
      <c r="L30" s="66">
        <v>68359719.891900003</v>
      </c>
    </row>
    <row r="31" spans="2:12" ht="14.25" customHeight="1">
      <c r="B31" s="106"/>
      <c r="C31" s="84" t="s">
        <v>152</v>
      </c>
      <c r="D31" s="168" t="s">
        <v>178</v>
      </c>
      <c r="E31" s="34"/>
      <c r="F31" s="34"/>
      <c r="G31" s="34"/>
      <c r="H31" s="34"/>
      <c r="I31" s="66">
        <v>0</v>
      </c>
      <c r="J31" s="66">
        <v>0</v>
      </c>
      <c r="K31" s="66">
        <v>0</v>
      </c>
      <c r="L31" s="66">
        <v>0</v>
      </c>
    </row>
    <row r="32" spans="2:12">
      <c r="B32" s="106"/>
      <c r="C32" s="83" t="s">
        <v>153</v>
      </c>
      <c r="D32" s="168" t="s">
        <v>216</v>
      </c>
      <c r="E32" s="34"/>
      <c r="F32" s="34"/>
      <c r="G32" s="34"/>
      <c r="H32" s="34"/>
      <c r="I32" s="66">
        <v>0</v>
      </c>
      <c r="J32" s="66">
        <v>0</v>
      </c>
      <c r="K32" s="66">
        <v>0</v>
      </c>
      <c r="L32" s="66">
        <v>0</v>
      </c>
    </row>
    <row r="33" spans="2:12">
      <c r="B33" s="106"/>
      <c r="C33" s="83" t="s">
        <v>154</v>
      </c>
      <c r="D33" s="168">
        <v>20</v>
      </c>
      <c r="E33" s="66">
        <v>739531578.31669998</v>
      </c>
      <c r="F33" s="66">
        <v>704052280.995</v>
      </c>
      <c r="G33" s="66">
        <v>734839982.06640005</v>
      </c>
      <c r="H33" s="66">
        <v>753853442.66729999</v>
      </c>
      <c r="I33" s="66">
        <v>504803485.93379998</v>
      </c>
      <c r="J33" s="66">
        <v>503770222.73000002</v>
      </c>
      <c r="K33" s="66">
        <v>508993277.77780002</v>
      </c>
      <c r="L33" s="66">
        <v>479438218.398</v>
      </c>
    </row>
    <row r="34" spans="2:12">
      <c r="B34" s="106"/>
      <c r="C34" s="85" t="s">
        <v>155</v>
      </c>
      <c r="D34" s="168" t="s">
        <v>213</v>
      </c>
      <c r="E34" s="66">
        <v>0</v>
      </c>
      <c r="F34" s="66">
        <v>0</v>
      </c>
      <c r="G34" s="66">
        <v>0</v>
      </c>
      <c r="H34" s="66">
        <v>0</v>
      </c>
      <c r="I34" s="66">
        <v>0</v>
      </c>
      <c r="J34" s="66">
        <v>0</v>
      </c>
      <c r="K34" s="66">
        <v>0</v>
      </c>
      <c r="L34" s="66">
        <v>0</v>
      </c>
    </row>
    <row r="35" spans="2:12">
      <c r="B35" s="106"/>
      <c r="C35" s="85" t="s">
        <v>156</v>
      </c>
      <c r="D35" s="168" t="s">
        <v>214</v>
      </c>
      <c r="E35" s="66">
        <v>0</v>
      </c>
      <c r="F35" s="66">
        <v>0</v>
      </c>
      <c r="G35" s="66">
        <v>0</v>
      </c>
      <c r="H35" s="66">
        <v>0</v>
      </c>
      <c r="I35" s="66">
        <v>0</v>
      </c>
      <c r="J35" s="66">
        <v>0</v>
      </c>
      <c r="K35" s="66">
        <v>0</v>
      </c>
      <c r="L35" s="66">
        <v>0</v>
      </c>
    </row>
    <row r="36" spans="2:12">
      <c r="B36" s="106"/>
      <c r="C36" s="85" t="s">
        <v>157</v>
      </c>
      <c r="D36" s="168" t="s">
        <v>215</v>
      </c>
      <c r="E36" s="66">
        <v>739531578.31669998</v>
      </c>
      <c r="F36" s="66">
        <v>704052280.995</v>
      </c>
      <c r="G36" s="66">
        <v>734839982.06640005</v>
      </c>
      <c r="H36" s="66">
        <v>753853442.66729999</v>
      </c>
      <c r="I36" s="66">
        <v>504803485.93379998</v>
      </c>
      <c r="J36" s="66">
        <v>503770222.73000002</v>
      </c>
      <c r="K36" s="66">
        <v>508993277.77780002</v>
      </c>
      <c r="L36" s="66">
        <v>479438218.398</v>
      </c>
    </row>
    <row r="37" spans="2:12">
      <c r="B37" s="93" t="s">
        <v>158</v>
      </c>
      <c r="C37" s="93"/>
      <c r="D37" s="108"/>
      <c r="E37" s="108"/>
      <c r="F37" s="108"/>
      <c r="G37" s="108"/>
      <c r="H37" s="108"/>
      <c r="I37" s="108"/>
      <c r="J37" s="108"/>
      <c r="K37" s="108"/>
      <c r="L37" s="109"/>
    </row>
    <row r="38" spans="2:12">
      <c r="B38" s="105"/>
      <c r="C38" s="84" t="s">
        <v>159</v>
      </c>
      <c r="D38" s="184" t="s">
        <v>217</v>
      </c>
      <c r="E38" s="34"/>
      <c r="F38" s="34"/>
      <c r="G38" s="34"/>
      <c r="H38" s="34"/>
      <c r="I38" s="66">
        <v>7404970575.2404003</v>
      </c>
      <c r="J38" s="66">
        <v>7523225635.2803001</v>
      </c>
      <c r="K38" s="66">
        <v>7761338484.8184004</v>
      </c>
      <c r="L38" s="66">
        <v>7939123280.9166002</v>
      </c>
    </row>
    <row r="39" spans="2:12">
      <c r="B39" s="105"/>
      <c r="C39" s="84" t="s">
        <v>160</v>
      </c>
      <c r="D39" s="184">
        <v>22</v>
      </c>
      <c r="E39" s="34"/>
      <c r="F39" s="34"/>
      <c r="G39" s="34"/>
      <c r="H39" s="34"/>
      <c r="I39" s="66">
        <v>3939890748.0987</v>
      </c>
      <c r="J39" s="66">
        <v>3948814774.2761998</v>
      </c>
      <c r="K39" s="66">
        <v>3947839236.4829998</v>
      </c>
      <c r="L39" s="66">
        <v>3944418670.6781998</v>
      </c>
    </row>
    <row r="40" spans="2:12">
      <c r="B40" s="107"/>
      <c r="C40" s="84" t="s">
        <v>161</v>
      </c>
      <c r="D40" s="184">
        <v>23</v>
      </c>
      <c r="E40" s="34"/>
      <c r="F40" s="34"/>
      <c r="G40" s="34"/>
      <c r="H40" s="34"/>
      <c r="I40" s="68">
        <v>1.8835</v>
      </c>
      <c r="J40" s="68">
        <v>1.9071</v>
      </c>
      <c r="K40" s="68">
        <v>1.9694</v>
      </c>
      <c r="L40" s="68">
        <v>2.0171000000000001</v>
      </c>
    </row>
    <row r="42" spans="2:12">
      <c r="B42" s="8"/>
    </row>
  </sheetData>
  <mergeCells count="3">
    <mergeCell ref="B2:L2"/>
    <mergeCell ref="E5:H5"/>
    <mergeCell ref="I5:L5"/>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 Public Informatio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eletionDate xmlns="653BAA42-54D4-4845-89A9-18E4BD6C4C7A"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528C51007894704E888A6D851FA93FBF" ma:contentTypeVersion="" ma:contentTypeDescription="Create a new document." ma:contentTypeScope="" ma:versionID="b64b0f84dbcc7ce0f6c3c6f5aabc40f9">
  <xsd:schema xmlns:xsd="http://www.w3.org/2001/XMLSchema" xmlns:xs="http://www.w3.org/2001/XMLSchema" xmlns:p="http://schemas.microsoft.com/office/2006/metadata/properties" xmlns:ns1="http://schemas.microsoft.com/sharepoint/v3" xmlns:ns2="653BAA42-54D4-4845-89A9-18E4BD6C4C7A" xmlns:ns3="35e3d190-587e-49de-8d8e-d3eca99d780d" xmlns:ns4="653baa42-54d4-4845-89a9-18e4bd6c4c7a" targetNamespace="http://schemas.microsoft.com/office/2006/metadata/properties" ma:root="true" ma:fieldsID="ef557fa02a2b705c8477bbe653f494f3" ns1:_="" ns2:_="" ns3:_="" ns4:_="">
    <xsd:import namespace="http://schemas.microsoft.com/sharepoint/v3"/>
    <xsd:import namespace="653BAA42-54D4-4845-89A9-18E4BD6C4C7A"/>
    <xsd:import namespace="35e3d190-587e-49de-8d8e-d3eca99d780d"/>
    <xsd:import namespace="653baa42-54d4-4845-89a9-18e4bd6c4c7a"/>
    <xsd:element name="properties">
      <xsd:complexType>
        <xsd:sequence>
          <xsd:element name="documentManagement">
            <xsd:complexType>
              <xsd:all>
                <xsd:element ref="ns2:DeletionDate" minOccurs="0"/>
                <xsd:element ref="ns3:SharedWithUsers" minOccurs="0"/>
                <xsd:element ref="ns3:SharedWithDetails" minOccurs="0"/>
                <xsd:element ref="ns4:MediaServiceMetadata" minOccurs="0"/>
                <xsd:element ref="ns4:MediaServiceFastMetadata" minOccurs="0"/>
                <xsd:element ref="ns1:_ip_UnifiedCompliancePolicyProperties" minOccurs="0"/>
                <xsd:element ref="ns1:_ip_UnifiedCompliancePolicyUIAction" minOccurs="0"/>
                <xsd:element ref="ns4:MediaServiceAutoKeyPoints" minOccurs="0"/>
                <xsd:element ref="ns4:MediaServiceKeyPoints"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3" nillable="true" ma:displayName="Unified Compliance Policy Properties" ma:hidden="true" ma:internalName="_ip_UnifiedCompliancePolicyProperties">
      <xsd:simpleType>
        <xsd:restriction base="dms:Note"/>
      </xsd:simpleType>
    </xsd:element>
    <xsd:element name="_ip_UnifiedCompliancePolicyUIAction" ma:index="14"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653BAA42-54D4-4845-89A9-18E4BD6C4C7A" elementFormDefault="qualified">
    <xsd:import namespace="http://schemas.microsoft.com/office/2006/documentManagement/types"/>
    <xsd:import namespace="http://schemas.microsoft.com/office/infopath/2007/PartnerControls"/>
    <xsd:element name="DeletionDate" ma:index="8" nillable="true" ma:displayName="Deletion date" ma:format="DateOnly" ma:internalName="DeletionDat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35e3d190-587e-49de-8d8e-d3eca99d780d" elementFormDefault="qualified">
    <xsd:import namespace="http://schemas.microsoft.com/office/2006/documentManagement/types"/>
    <xsd:import namespace="http://schemas.microsoft.com/office/infopath/2007/PartnerControls"/>
    <xsd:element name="SharedWithUsers" ma:index="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0"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653baa42-54d4-4845-89a9-18e4bd6c4c7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ServiceAutoTags" ma:index="17" nillable="true" ma:displayName="Tags" ma:internalName="MediaServiceAutoTags"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884E8EB-A253-4F11-8F3F-1749B4AC6656}">
  <ds:schemaRefs>
    <ds:schemaRef ds:uri="http://schemas.microsoft.com/sharepoint/v3/contenttype/forms"/>
  </ds:schemaRefs>
</ds:datastoreItem>
</file>

<file path=customXml/itemProps2.xml><?xml version="1.0" encoding="utf-8"?>
<ds:datastoreItem xmlns:ds="http://schemas.openxmlformats.org/officeDocument/2006/customXml" ds:itemID="{ADD84CF5-DC68-47FB-8B21-4BD1C0113A7E}">
  <ds:schemaRefs>
    <ds:schemaRef ds:uri="http://schemas.microsoft.com/office/2006/metadata/properties"/>
    <ds:schemaRef ds:uri="http://schemas.microsoft.com/office/infopath/2007/PartnerControls"/>
    <ds:schemaRef ds:uri="http://schemas.microsoft.com/sharepoint/v3"/>
    <ds:schemaRef ds:uri="653BAA42-54D4-4845-89A9-18E4BD6C4C7A"/>
  </ds:schemaRefs>
</ds:datastoreItem>
</file>

<file path=customXml/itemProps3.xml><?xml version="1.0" encoding="utf-8"?>
<ds:datastoreItem xmlns:ds="http://schemas.openxmlformats.org/officeDocument/2006/customXml" ds:itemID="{1AB4E395-AC32-46AA-92A3-B55969105D8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653BAA42-54D4-4845-89A9-18E4BD6C4C7A"/>
    <ds:schemaRef ds:uri="35e3d190-587e-49de-8d8e-d3eca99d780d"/>
    <ds:schemaRef ds:uri="653baa42-54d4-4845-89a9-18e4bd6c4c7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5a53b991-b5b5-440c-a86f-1a4c0ef0618b}" enabled="1" method="Privileged" siteId="{fce2dcb4-8191-4262-9152-b5ac8cfa96e1}" contentBits="2"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9</vt:i4>
      </vt:variant>
      <vt:variant>
        <vt:lpstr>Named Ranges</vt:lpstr>
      </vt:variant>
      <vt:variant>
        <vt:i4>6</vt:i4>
      </vt:variant>
    </vt:vector>
  </HeadingPairs>
  <TitlesOfParts>
    <vt:vector size="15" baseType="lpstr">
      <vt:lpstr>Table of Contents</vt:lpstr>
      <vt:lpstr>KM1</vt:lpstr>
      <vt:lpstr>OV1</vt:lpstr>
      <vt:lpstr>CMS1</vt:lpstr>
      <vt:lpstr>CMS2</vt:lpstr>
      <vt:lpstr>CR8</vt:lpstr>
      <vt:lpstr>LIQ1</vt:lpstr>
      <vt:lpstr>LIQB</vt:lpstr>
      <vt:lpstr>KM2</vt:lpstr>
      <vt:lpstr>lkp5c47cf6d20164a748b485ee23595a849</vt:lpstr>
      <vt:lpstr>lkpf2b520387051429ab2e99b0d729f2417</vt:lpstr>
      <vt:lpstr>CR9AIRBInvisible!Print_Area</vt:lpstr>
      <vt:lpstr>CR9FIRBInvisible!Print_Area</vt:lpstr>
      <vt:lpstr>'OV1'!Print_Area</vt:lpstr>
      <vt:lpstr>'Table of Content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xime @ Aguilonius</dc:creator>
  <cp:lastModifiedBy>Git Man Liu</cp:lastModifiedBy>
  <cp:lastPrinted>2020-11-17T14:23:02Z</cp:lastPrinted>
  <dcterms:created xsi:type="dcterms:W3CDTF">2020-11-16T07:49:22Z</dcterms:created>
  <dcterms:modified xsi:type="dcterms:W3CDTF">2025-11-28T13:22: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28C51007894704E888A6D851FA93FBF</vt:lpwstr>
  </property>
  <property fmtid="{D5CDD505-2E9C-101B-9397-08002B2CF9AE}" pid="3" name="MSIP_Label_4ce06370-c5ca-4299-8630-fc986cd3cb5e_Enabled">
    <vt:lpwstr>true</vt:lpwstr>
  </property>
  <property fmtid="{D5CDD505-2E9C-101B-9397-08002B2CF9AE}" pid="4" name="MSIP_Label_4ce06370-c5ca-4299-8630-fc986cd3cb5e_SetDate">
    <vt:lpwstr>2023-10-13T08:41:18Z</vt:lpwstr>
  </property>
  <property fmtid="{D5CDD505-2E9C-101B-9397-08002B2CF9AE}" pid="5" name="MSIP_Label_4ce06370-c5ca-4299-8630-fc986cd3cb5e_Method">
    <vt:lpwstr>Privileged</vt:lpwstr>
  </property>
  <property fmtid="{D5CDD505-2E9C-101B-9397-08002B2CF9AE}" pid="6" name="MSIP_Label_4ce06370-c5ca-4299-8630-fc986cd3cb5e_Name">
    <vt:lpwstr>ABB_INTERNAL</vt:lpwstr>
  </property>
  <property fmtid="{D5CDD505-2E9C-101B-9397-08002B2CF9AE}" pid="7" name="MSIP_Label_4ce06370-c5ca-4299-8630-fc986cd3cb5e_SiteId">
    <vt:lpwstr>396b38cc-aa65-492b-bb0e-3d94ed25a97b</vt:lpwstr>
  </property>
  <property fmtid="{D5CDD505-2E9C-101B-9397-08002B2CF9AE}" pid="8" name="MSIP_Label_4ce06370-c5ca-4299-8630-fc986cd3cb5e_ActionId">
    <vt:lpwstr>934a21d1-0d81-4e92-867e-4c3b0e979ace</vt:lpwstr>
  </property>
  <property fmtid="{D5CDD505-2E9C-101B-9397-08002B2CF9AE}" pid="9" name="MSIP_Label_4ce06370-c5ca-4299-8630-fc986cd3cb5e_ContentBits">
    <vt:lpwstr>2</vt:lpwstr>
  </property>
</Properties>
</file>